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66925"/>
  <mc:AlternateContent xmlns:mc="http://schemas.openxmlformats.org/markup-compatibility/2006">
    <mc:Choice Requires="x15">
      <x15ac:absPath xmlns:x15ac="http://schemas.microsoft.com/office/spreadsheetml/2010/11/ac" url="G:\BOLSA1\Publicaciones e Informes\Presentaciones\Resultados\2025\Q3\Docs definitivos\suplemento financiero\"/>
    </mc:Choice>
  </mc:AlternateContent>
  <xr:revisionPtr revIDLastSave="0" documentId="13_ncr:1_{3FA8541D-5A64-4A49-BCCC-4C390CE2724C}" xr6:coauthVersionLast="47" xr6:coauthVersionMax="47" xr10:uidLastSave="{00000000-0000-0000-0000-000000000000}"/>
  <bookViews>
    <workbookView xWindow="28680" yWindow="-120" windowWidth="29040" windowHeight="15720" tabRatio="960" xr2:uid="{3EB010A1-A80F-440E-AEB8-F87E82FFB639}"/>
  </bookViews>
  <sheets>
    <sheet name="Index" sheetId="2" r:id="rId1"/>
    <sheet name="9M 2025_BS" sheetId="42" r:id="rId2"/>
    <sheet name="9M 2025_P&amp;L by BU" sheetId="27" r:id="rId3"/>
    <sheet name="3Q 2025_P&amp;L by BU " sheetId="43" r:id="rId4"/>
    <sheet name="Quarterly standalone" sheetId="35" r:id="rId5"/>
    <sheet name="Regional Data by Segments" sheetId="20" r:id="rId6"/>
    <sheet name="Investment Portfolio" sheetId="15" r:id="rId7"/>
    <sheet name="Realized gains-Inv Portfolio" sheetId="37" r:id="rId8"/>
    <sheet name="Debt &amp; Capital management" sheetId="10" r:id="rId9"/>
    <sheet name="Solvency " sheetId="41" r:id="rId10"/>
    <sheet name="Terminology  " sheetId="38" r:id="rId11"/>
    <sheet name="Exchange rates" sheetId="16"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___upa98" localSheetId="1">#REF!</definedName>
    <definedName name="___upa98" localSheetId="7">#REF!</definedName>
    <definedName name="___upa98" localSheetId="9">#REF!</definedName>
    <definedName name="___upa98" localSheetId="10">#REF!</definedName>
    <definedName name="___upa98">#REF!</definedName>
    <definedName name="__BLQ301" localSheetId="1">#REF!</definedName>
    <definedName name="__BLQ301" localSheetId="7">#REF!</definedName>
    <definedName name="__BLQ301" localSheetId="9">#REF!</definedName>
    <definedName name="__BLQ301">#REF!</definedName>
    <definedName name="__BLQ302" localSheetId="1">#REF!</definedName>
    <definedName name="__BLQ302" localSheetId="7">#REF!</definedName>
    <definedName name="__BLQ302" localSheetId="9">#REF!</definedName>
    <definedName name="__BLQ302">#REF!</definedName>
    <definedName name="__BLQ303" localSheetId="1">#REF!</definedName>
    <definedName name="__BLQ303">#REF!</definedName>
    <definedName name="__BLQ304" localSheetId="1">#REF!</definedName>
    <definedName name="__BLQ304">#REF!</definedName>
    <definedName name="__BLQ305" localSheetId="1">#REF!</definedName>
    <definedName name="__BLQ305">#REF!</definedName>
    <definedName name="__BLQ306" localSheetId="1">#REF!</definedName>
    <definedName name="__BLQ306">#REF!</definedName>
    <definedName name="__BLQ307" localSheetId="1">#REF!</definedName>
    <definedName name="__BLQ307">#REF!</definedName>
    <definedName name="__BLQ308" localSheetId="1">#REF!</definedName>
    <definedName name="__BLQ308">#REF!</definedName>
    <definedName name="__BLQ309" localSheetId="1">#REF!</definedName>
    <definedName name="__BLQ309">#REF!</definedName>
    <definedName name="__BLQ310" localSheetId="1">#REF!</definedName>
    <definedName name="__BLQ310">#REF!</definedName>
    <definedName name="__BLQ311" localSheetId="1">#REF!</definedName>
    <definedName name="__BLQ311">#REF!</definedName>
    <definedName name="__BLQ312" localSheetId="1">#REF!</definedName>
    <definedName name="__BLQ312">#REF!</definedName>
    <definedName name="__BLQ313" localSheetId="1">#REF!</definedName>
    <definedName name="__BLQ313">#REF!</definedName>
    <definedName name="__BLQ314" localSheetId="1">#REF!</definedName>
    <definedName name="__BLQ314">#REF!</definedName>
    <definedName name="__BLQ315" localSheetId="1">#REF!</definedName>
    <definedName name="__BLQ315">#REF!</definedName>
    <definedName name="__BLQ316" localSheetId="1">#REF!</definedName>
    <definedName name="__BLQ316">#REF!</definedName>
    <definedName name="__BLQ317" localSheetId="1">#REF!</definedName>
    <definedName name="__BLQ317">#REF!</definedName>
    <definedName name="__BLQ318" localSheetId="1">#REF!</definedName>
    <definedName name="__BLQ318">#REF!</definedName>
    <definedName name="__BLQ319" localSheetId="1">#REF!</definedName>
    <definedName name="__BLQ319">#REF!</definedName>
    <definedName name="__BLQ320" localSheetId="1">#REF!</definedName>
    <definedName name="__BLQ320">#REF!</definedName>
    <definedName name="__BLQ321" localSheetId="1">#REF!</definedName>
    <definedName name="__BLQ321">#REF!</definedName>
    <definedName name="__BLQ322" localSheetId="1">#REF!</definedName>
    <definedName name="__BLQ322">#REF!</definedName>
    <definedName name="__BLQ323" localSheetId="1">#REF!</definedName>
    <definedName name="__BLQ323">#REF!</definedName>
    <definedName name="__BLQ401" localSheetId="1">#REF!</definedName>
    <definedName name="__BLQ401">#REF!</definedName>
    <definedName name="__BLQ402" localSheetId="1">#REF!</definedName>
    <definedName name="__BLQ402">#REF!</definedName>
    <definedName name="__BLQ403" localSheetId="1">#REF!</definedName>
    <definedName name="__BLQ403">#REF!</definedName>
    <definedName name="__BLQ404" localSheetId="1">#REF!</definedName>
    <definedName name="__BLQ404">#REF!</definedName>
    <definedName name="__BLQ405" localSheetId="1">#REF!</definedName>
    <definedName name="__BLQ405">#REF!</definedName>
    <definedName name="__BLQ406" localSheetId="1">#REF!</definedName>
    <definedName name="__BLQ406">#REF!</definedName>
    <definedName name="__BLQ407" localSheetId="1">#REF!</definedName>
    <definedName name="__BLQ407">#REF!</definedName>
    <definedName name="__BLQ408" localSheetId="1">#REF!</definedName>
    <definedName name="__BLQ408">#REF!</definedName>
    <definedName name="__BLQ409" localSheetId="1">#REF!</definedName>
    <definedName name="__BLQ409">#REF!</definedName>
    <definedName name="__BLQ410" localSheetId="1">#REF!</definedName>
    <definedName name="__BLQ410">#REF!</definedName>
    <definedName name="__BLQ411" localSheetId="1">#REF!</definedName>
    <definedName name="__BLQ411">#REF!</definedName>
    <definedName name="__D7">#REF!</definedName>
    <definedName name="__L21000" localSheetId="1">#REF!</definedName>
    <definedName name="__L21000">#REF!</definedName>
    <definedName name="__L21400" localSheetId="1">#REF!</definedName>
    <definedName name="__L21400">#REF!</definedName>
    <definedName name="__L21700" localSheetId="1">#REF!</definedName>
    <definedName name="__L21700">#REF!</definedName>
    <definedName name="__L21800" localSheetId="1">#REF!</definedName>
    <definedName name="__L21800">#REF!</definedName>
    <definedName name="__L22000" localSheetId="1">#REF!</definedName>
    <definedName name="__L22000">#REF!</definedName>
    <definedName name="__L23000" localSheetId="1">#REF!</definedName>
    <definedName name="__L23000">#REF!</definedName>
    <definedName name="__L24000" localSheetId="1">#REF!</definedName>
    <definedName name="__L24000">#REF!</definedName>
    <definedName name="__L24100" localSheetId="1">#REF!</definedName>
    <definedName name="__L24100">#REF!</definedName>
    <definedName name="__L24200" localSheetId="1">#REF!</definedName>
    <definedName name="__L24200">#REF!</definedName>
    <definedName name="__L24300" localSheetId="1">#REF!</definedName>
    <definedName name="__L24300">#REF!</definedName>
    <definedName name="__L24400" localSheetId="1">#REF!</definedName>
    <definedName name="__L24400">#REF!</definedName>
    <definedName name="__L25000" localSheetId="1">#REF!</definedName>
    <definedName name="__L25000">#REF!</definedName>
    <definedName name="__L27000" localSheetId="1">#REF!</definedName>
    <definedName name="__L27000">#REF!</definedName>
    <definedName name="__L27400" localSheetId="1">#REF!</definedName>
    <definedName name="__L27400">#REF!</definedName>
    <definedName name="__L27500" localSheetId="1">#REF!</definedName>
    <definedName name="__L27500">#REF!</definedName>
    <definedName name="__L27540" localSheetId="1">#REF!</definedName>
    <definedName name="__L27540">#REF!</definedName>
    <definedName name="__L27550" localSheetId="1">#REF!</definedName>
    <definedName name="__L27550">#REF!</definedName>
    <definedName name="__upa98" localSheetId="1">#REF!</definedName>
    <definedName name="__upa98">#REF!</definedName>
    <definedName name="_1">#REF!</definedName>
    <definedName name="_1_1">#REF!</definedName>
    <definedName name="_10" localSheetId="1">#REF!</definedName>
    <definedName name="_10">#REF!</definedName>
    <definedName name="_10_FC">#REF!</definedName>
    <definedName name="_101" localSheetId="1">#REF!</definedName>
    <definedName name="_101">#REF!</definedName>
    <definedName name="_11" localSheetId="1">#REF!</definedName>
    <definedName name="_11">#REF!</definedName>
    <definedName name="_11_SEX">#REF!</definedName>
    <definedName name="_12" localSheetId="1">#REF!</definedName>
    <definedName name="_12">#REF!</definedName>
    <definedName name="_13" localSheetId="1">#REF!</definedName>
    <definedName name="_13">#REF!</definedName>
    <definedName name="_13_TASA" localSheetId="1">#REF!</definedName>
    <definedName name="_13_TASA">#REF!</definedName>
    <definedName name="_131" localSheetId="1">#REF!</definedName>
    <definedName name="_131">#REF!</definedName>
    <definedName name="_13411">#REF!</definedName>
    <definedName name="_13441">#REF!</definedName>
    <definedName name="_14" localSheetId="1">#REF!</definedName>
    <definedName name="_14">#REF!</definedName>
    <definedName name="_14_OTROS">#REF!</definedName>
    <definedName name="_14100">#REF!</definedName>
    <definedName name="_14200">#REF!</definedName>
    <definedName name="_15" localSheetId="1">#REF!</definedName>
    <definedName name="_15">#REF!</definedName>
    <definedName name="_16" localSheetId="1">#REF!</definedName>
    <definedName name="_16">#REF!</definedName>
    <definedName name="_17" localSheetId="1">#REF!</definedName>
    <definedName name="_17">#REF!</definedName>
    <definedName name="_17_RTDOSEX" localSheetId="1">#REF!</definedName>
    <definedName name="_17_RTDOSEX">#REF!</definedName>
    <definedName name="_18" localSheetId="1">#REF!</definedName>
    <definedName name="_18">#REF!</definedName>
    <definedName name="_19" localSheetId="1">#REF!</definedName>
    <definedName name="_19">#REF!</definedName>
    <definedName name="_1activo">#REF!</definedName>
    <definedName name="_1bis">#REF!</definedName>
    <definedName name="_1pasivo">#REF!</definedName>
    <definedName name="_1pyg">#REF!</definedName>
    <definedName name="_2">#REF!</definedName>
    <definedName name="_2_2">#REF!</definedName>
    <definedName name="_21500">#REF!</definedName>
    <definedName name="_21600">#REF!</definedName>
    <definedName name="_21820">#REF!</definedName>
    <definedName name="_22">#REF!</definedName>
    <definedName name="_2bis">#REF!</definedName>
    <definedName name="_3" localSheetId="1">#REF!</definedName>
    <definedName name="_3">#REF!</definedName>
    <definedName name="_3_3">#REF!</definedName>
    <definedName name="_4" localSheetId="1">#REF!</definedName>
    <definedName name="_4">#REF!</definedName>
    <definedName name="_4_BOL">#REF!</definedName>
    <definedName name="_4BANCO">#REF!</definedName>
    <definedName name="_4INMOB" localSheetId="1">#REF!</definedName>
    <definedName name="_4INMOB">#REF!</definedName>
    <definedName name="_4VIDA">#REF!</definedName>
    <definedName name="_5_CPRA_" localSheetId="1">#REF!</definedName>
    <definedName name="_5_CPRA_">#REF!</definedName>
    <definedName name="_6">#REF!</definedName>
    <definedName name="_7" localSheetId="1">#REF!</definedName>
    <definedName name="_7">#REF!</definedName>
    <definedName name="_7_PE_IM">#REF!</definedName>
    <definedName name="_7AMER_CAUCION" localSheetId="1">#REF!</definedName>
    <definedName name="_7AMER_CAUCION">#REF!</definedName>
    <definedName name="_7AMER_VIDA" localSheetId="1">#REF!</definedName>
    <definedName name="_7AMER_VIDA">#REF!</definedName>
    <definedName name="_7ANDIASIS">#REF!</definedName>
    <definedName name="_7ASISTPLUS" localSheetId="1">#REF!</definedName>
    <definedName name="_7ASISTPLUS">#REF!</definedName>
    <definedName name="_7GARANT" localSheetId="1">#REF!</definedName>
    <definedName name="_7GARANT">#REF!</definedName>
    <definedName name="_7IBASISARG">#REF!</definedName>
    <definedName name="_7PRLIFE" localSheetId="1">#REF!</definedName>
    <definedName name="_7PRLIFE">#REF!</definedName>
    <definedName name="_7SURASIS">#REF!</definedName>
    <definedName name="_8" localSheetId="1">#REF!</definedName>
    <definedName name="_8">#REF!</definedName>
    <definedName name="_9" localSheetId="1">#REF!</definedName>
    <definedName name="_9">#REF!</definedName>
    <definedName name="_9_PROV">#REF!</definedName>
    <definedName name="_99">#REF!</definedName>
    <definedName name="_999">#REF!</definedName>
    <definedName name="_A" localSheetId="1">#REF!</definedName>
    <definedName name="_A">#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3281838136364E0B90C6ACA8D55D5D35.edm" hidden="1">#REF!</definedName>
    <definedName name="_bdn.591B89A4572611D6B641000347925363.edm" hidden="1">#REF!</definedName>
    <definedName name="_BLQ301">#REF!</definedName>
    <definedName name="_BLQ302">#REF!</definedName>
    <definedName name="_BLQ303">#REF!</definedName>
    <definedName name="_BLQ304">#REF!</definedName>
    <definedName name="_BLQ305">#REF!</definedName>
    <definedName name="_BLQ306">#REF!</definedName>
    <definedName name="_BLQ307">#REF!</definedName>
    <definedName name="_BLQ308">#REF!</definedName>
    <definedName name="_BLQ309">#REF!</definedName>
    <definedName name="_BLQ310">#REF!</definedName>
    <definedName name="_BLQ311">#REF!</definedName>
    <definedName name="_BLQ312">#REF!</definedName>
    <definedName name="_BLQ313">#REF!</definedName>
    <definedName name="_BLQ314">#REF!</definedName>
    <definedName name="_BLQ315">#REF!</definedName>
    <definedName name="_BLQ316">#REF!</definedName>
    <definedName name="_BLQ317">#REF!</definedName>
    <definedName name="_BLQ318">#REF!</definedName>
    <definedName name="_BLQ319">#REF!</definedName>
    <definedName name="_BLQ320">#REF!</definedName>
    <definedName name="_BLQ321">#REF!</definedName>
    <definedName name="_BLQ322">#REF!</definedName>
    <definedName name="_BLQ323">#REF!</definedName>
    <definedName name="_BLQ401">#REF!</definedName>
    <definedName name="_BLQ402">#REF!</definedName>
    <definedName name="_BLQ403">#REF!</definedName>
    <definedName name="_BLQ404">#REF!</definedName>
    <definedName name="_BLQ405">#REF!</definedName>
    <definedName name="_BLQ406">#REF!</definedName>
    <definedName name="_BLQ407">#REF!</definedName>
    <definedName name="_BLQ408">#REF!</definedName>
    <definedName name="_BLQ409">#REF!</definedName>
    <definedName name="_BLQ410">#REF!</definedName>
    <definedName name="_BLQ411">#REF!</definedName>
    <definedName name="_CES1">#REF!</definedName>
    <definedName name="_D7">#REF!</definedName>
    <definedName name="_D777">#REF!</definedName>
    <definedName name="_DAT1">#REF!</definedName>
    <definedName name="_DAT2">#REF!</definedName>
    <definedName name="_DAT3">#REF!</definedName>
    <definedName name="_DAT4">#REF!</definedName>
    <definedName name="_DAT5">#REF!</definedName>
    <definedName name="_Fill" localSheetId="3" hidden="1">#REF!</definedName>
    <definedName name="_Fill" localSheetId="1" hidden="1">#REF!</definedName>
    <definedName name="_Fill" localSheetId="2" hidden="1">#REF!</definedName>
    <definedName name="_Fill" localSheetId="0" hidden="1">#REF!</definedName>
    <definedName name="_Fill" localSheetId="4" hidden="1">#REF!</definedName>
    <definedName name="_Fill" localSheetId="5" hidden="1">#REF!</definedName>
    <definedName name="_Fill" localSheetId="10" hidden="1">#REF!</definedName>
    <definedName name="_Fill" hidden="1">#REF!</definedName>
    <definedName name="_xlnm._FilterDatabase" localSheetId="5" hidden="1">'Regional Data by Segments'!$A$6:$K$46</definedName>
    <definedName name="_L21000" localSheetId="1">#REF!</definedName>
    <definedName name="_L21000" localSheetId="7">#REF!</definedName>
    <definedName name="_L21000" localSheetId="9">#REF!</definedName>
    <definedName name="_L21000">#REF!</definedName>
    <definedName name="_L21400" localSheetId="1">#REF!</definedName>
    <definedName name="_L21400" localSheetId="7">#REF!</definedName>
    <definedName name="_L21400">#REF!</definedName>
    <definedName name="_L21700" localSheetId="1">#REF!</definedName>
    <definedName name="_L21700" localSheetId="7">#REF!</definedName>
    <definedName name="_L21700">#REF!</definedName>
    <definedName name="_L21800">#REF!</definedName>
    <definedName name="_L22000">#REF!</definedName>
    <definedName name="_L23000">#REF!</definedName>
    <definedName name="_L24000">#REF!</definedName>
    <definedName name="_L24100">#REF!</definedName>
    <definedName name="_L24200">#REF!</definedName>
    <definedName name="_L24300">#REF!</definedName>
    <definedName name="_L24400">#REF!</definedName>
    <definedName name="_L25000">#REF!</definedName>
    <definedName name="_L27000">#REF!</definedName>
    <definedName name="_L27400">#REF!</definedName>
    <definedName name="_L27500">#REF!</definedName>
    <definedName name="_L27540">#REF!</definedName>
    <definedName name="_L27550">#REF!</definedName>
    <definedName name="_Order1" hidden="1">255</definedName>
    <definedName name="_Order2" hidden="1">255</definedName>
    <definedName name="_P">#REF!</definedName>
    <definedName name="_upa98">#REF!</definedName>
    <definedName name="A">#REF!</definedName>
    <definedName name="A010304_MVCVP">#REF!</definedName>
    <definedName name="A4_INT">'[1]Traducciones (2)'!$BN:$BP</definedName>
    <definedName name="act" localSheetId="1">#REF!</definedName>
    <definedName name="act" localSheetId="7">#REF!</definedName>
    <definedName name="act" localSheetId="9">#REF!</definedName>
    <definedName name="act">#REF!</definedName>
    <definedName name="Actividades_C1_2_ENG" localSheetId="1">[2]Configuración!$BW:$BW</definedName>
    <definedName name="Actividades_C1_2_ENG" localSheetId="7">[3]Configuración!$BW:$BW</definedName>
    <definedName name="Actividades_C1_2_ENG">[3]Configuración!$BW:$BW</definedName>
    <definedName name="Actividades_C1_2_ESP" localSheetId="1">[2]Configuración!$BV:$BV</definedName>
    <definedName name="Actividades_C1_2_ESP" localSheetId="7">[3]Configuración!$BV:$BV</definedName>
    <definedName name="Actividades_C1_2_ESP">[3]Configuración!$BV:$BV</definedName>
    <definedName name="Actividades_ENG" localSheetId="1">[4]Configuración!$Y:$Y</definedName>
    <definedName name="Actividades_ENG" localSheetId="7">[3]Configuración!$Y:$Y</definedName>
    <definedName name="Actividades_ENG">[3]Configuración!$Y:$Y</definedName>
    <definedName name="Actividades_ESP" localSheetId="1">[4]Configuración!$X:$X</definedName>
    <definedName name="Actividades_ESP" localSheetId="7">[3]Configuración!$X:$X</definedName>
    <definedName name="Actividades_ESP">[3]Configuración!$X:$X</definedName>
    <definedName name="activo" localSheetId="1">#REF!</definedName>
    <definedName name="activo" localSheetId="7">#REF!</definedName>
    <definedName name="activo" localSheetId="9">#REF!</definedName>
    <definedName name="activo">#REF!</definedName>
    <definedName name="Activos_ICP" localSheetId="1">[4]Configuración!$AB:$AD</definedName>
    <definedName name="Activos_ICP" localSheetId="7">[3]Configuración!$AB:$AD</definedName>
    <definedName name="Activos_ICP">[3]Configuración!$AB:$AD</definedName>
    <definedName name="ActivosICP_ENG" localSheetId="1">[4]Configuración!$AC:$AC</definedName>
    <definedName name="ActivosICP_ENG" localSheetId="7">[3]Configuración!$AC:$AC</definedName>
    <definedName name="ActivosICP_ENG">[3]Configuración!$AC:$AC</definedName>
    <definedName name="ActivosICP_ESP" localSheetId="1">[4]Configuración!$AB:$AB</definedName>
    <definedName name="ActivosICP_ESP" localSheetId="7">[3]Configuración!$AB:$AB</definedName>
    <definedName name="ActivosICP_ESP">[3]Configuración!$AB:$AB</definedName>
    <definedName name="actual_year" hidden="1">'[5]Output1.cuadros resumen'!$G$6</definedName>
    <definedName name="AFA" localSheetId="1">#REF!</definedName>
    <definedName name="AFA" localSheetId="7">#REF!</definedName>
    <definedName name="AFA" localSheetId="9">#REF!</definedName>
    <definedName name="AFA">#REF!</definedName>
    <definedName name="afasf" localSheetId="1">#REF!</definedName>
    <definedName name="afasf" localSheetId="7">#REF!</definedName>
    <definedName name="afasf" localSheetId="9">#REF!</definedName>
    <definedName name="afasf">#REF!</definedName>
    <definedName name="AHORRO" localSheetId="3" hidden="1">{"'transportes'!$A$3:$K$28"}</definedName>
    <definedName name="AHORRO" localSheetId="1" hidden="1">{"'transportes'!$A$3:$K$28"}</definedName>
    <definedName name="AHORRO" localSheetId="2" hidden="1">{"'transportes'!$A$3:$K$28"}</definedName>
    <definedName name="AHORRO" localSheetId="0" hidden="1">{"'transportes'!$A$3:$K$28"}</definedName>
    <definedName name="AHORRO" localSheetId="4" hidden="1">{"'transportes'!$A$3:$K$28"}</definedName>
    <definedName name="AHORRO" localSheetId="7" hidden="1">{"'transportes'!$A$3:$K$28"}</definedName>
    <definedName name="AHORRO" localSheetId="5" hidden="1">{"'transportes'!$A$3:$K$28"}</definedName>
    <definedName name="AHORRO" localSheetId="9" hidden="1">{"'transportes'!$A$3:$K$28"}</definedName>
    <definedName name="AHORRO" localSheetId="10" hidden="1">{"'transportes'!$A$3:$K$28"}</definedName>
    <definedName name="AHORRO" hidden="1">{"'transportes'!$A$3:$K$28"}</definedName>
    <definedName name="anscount" hidden="1">1</definedName>
    <definedName name="Años" localSheetId="1">[6]Configuración!$A$1:$A$65536</definedName>
    <definedName name="Años" localSheetId="7">[3]Configuración!$A$2:$A$26</definedName>
    <definedName name="Años">[3]Configuración!$A$2:$A$26</definedName>
    <definedName name="Años_1" localSheetId="1">[2]Configuración!$A:$A</definedName>
    <definedName name="Años_1">[7]Configuración!$A$1:$A$65536</definedName>
    <definedName name="Aporte_financeiro_R__295_MM" localSheetId="1">#REF!</definedName>
    <definedName name="Aporte_financeiro_R__295_MM" localSheetId="7">#REF!</definedName>
    <definedName name="Aporte_financeiro_R__295_MM" localSheetId="9">#REF!</definedName>
    <definedName name="Aporte_financeiro_R__295_MM" localSheetId="10">#REF!</definedName>
    <definedName name="Aporte_financeiro_R__295_MM">#REF!</definedName>
    <definedName name="_xlnm.Print_Area" localSheetId="3">'3Q 2025_P&amp;L by BU '!$A$1:$T$34</definedName>
    <definedName name="_xlnm.Print_Area" localSheetId="2">'9M 2025_P&amp;L by BU'!$A$1:$X$40</definedName>
    <definedName name="_xlnm.Print_Area" localSheetId="8">'Debt &amp; Capital management'!$A$1:$E$22</definedName>
    <definedName name="_xlnm.Print_Area" localSheetId="6">'Investment Portfolio'!$A$1:$H$42</definedName>
    <definedName name="_xlnm.Print_Area" localSheetId="4">'Quarterly standalone'!$A$1:$L$76</definedName>
    <definedName name="_xlnm.Print_Area" localSheetId="7">'Realized gains-Inv Portfolio'!$A$1:$O$22</definedName>
    <definedName name="_xlnm.Print_Area" localSheetId="5">'Regional Data by Segments'!$A$1:$M$57</definedName>
    <definedName name="_xlnm.Print_Area" localSheetId="9">'Solvency '!$A$2:$I$31</definedName>
    <definedName name="_xlnm.Print_Area" localSheetId="10">'Terminology  '!$A$1:$G$14</definedName>
    <definedName name="AS" localSheetId="7">#REF!</definedName>
    <definedName name="AS" localSheetId="9">#REF!</definedName>
    <definedName name="AS" localSheetId="10">#REF!</definedName>
    <definedName name="AS">#REF!</definedName>
    <definedName name="AS2NamedRange" hidden="1">16</definedName>
    <definedName name="ASI" localSheetId="7">#REF!</definedName>
    <definedName name="ASI" localSheetId="9">#REF!</definedName>
    <definedName name="ASI">#REF!</definedName>
    <definedName name="Asiento1" localSheetId="7">#REF!</definedName>
    <definedName name="Asiento1" localSheetId="9">#REF!</definedName>
    <definedName name="Asiento1">#REF!</definedName>
    <definedName name="B" localSheetId="1">#REF!</definedName>
    <definedName name="B" localSheetId="7">#REF!</definedName>
    <definedName name="B" localSheetId="9">#REF!</definedName>
    <definedName name="B">#REF!</definedName>
    <definedName name="B.101">'[8]Traducciones (1)'!$O:$Q</definedName>
    <definedName name="B.102">'[8]Traducciones (1)'!$S:$U</definedName>
    <definedName name="B.103">'[8]Traducciones (1)'!$W:$Y</definedName>
    <definedName name="B.11">'[8]Traducciones (1)'!$AA:$AC</definedName>
    <definedName name="B.121">'[8]Traducciones (1)'!$AE:$AG</definedName>
    <definedName name="B.122">'[8]Traducciones (1)'!$AI:$AK</definedName>
    <definedName name="B.13">'[8]Traducciones (1)'!$AM:$AO</definedName>
    <definedName name="B.14">'[8]Traducciones (1)'!$AQ:$AS</definedName>
    <definedName name="B.15">'[8]Traducciones (1)'!$AU:$AW</definedName>
    <definedName name="B.16_1" localSheetId="1">'[3]Traducciones (1)'!$BT:$BV</definedName>
    <definedName name="B.16_1" localSheetId="7">'[3]Traducciones (1)'!$BT:$BV</definedName>
    <definedName name="B.16_1">'[3]Traducciones (1)'!$BT:$BV</definedName>
    <definedName name="B.16_2" localSheetId="1">'[3]Traducciones (1)'!$BX:$BZ</definedName>
    <definedName name="B.16_2" localSheetId="7">'[3]Traducciones (1)'!$BX:$BZ</definedName>
    <definedName name="B.16_2">'[3]Traducciones (1)'!$BX:$BZ</definedName>
    <definedName name="B.161">'[8]Traducciones (1)'!$AY:$BA</definedName>
    <definedName name="B.162">'[8]Traducciones (1)'!$BC:$BE</definedName>
    <definedName name="B.171">'[8]Traducciones (1)'!$BG:$BI</definedName>
    <definedName name="B.172">'[8]Traducciones (1)'!$BK:$BM</definedName>
    <definedName name="B.173">'[8]Traducciones (1)'!$BO:$BQ</definedName>
    <definedName name="B.18">'[8]Traducciones (1)'!$BS:$BU</definedName>
    <definedName name="B.19">'[8]Traducciones (1)'!$BW:$BY</definedName>
    <definedName name="B.20">'[8]Traducciones (1)'!$DS$1:$DU$20</definedName>
    <definedName name="B.22">'[8]Traducciones (2)'!$B:$D</definedName>
    <definedName name="B.31" localSheetId="1">'[9]Traducciones (1)'!$AI$1:$AK$65536</definedName>
    <definedName name="B.31" localSheetId="7">'[9]Traducciones (1)'!$AI$1:$AK$65536</definedName>
    <definedName name="B.31">'[10]Traducciones (1)'!$AI$1:$AK$65536</definedName>
    <definedName name="b.32" localSheetId="1">'[9]Traducciones (1)'!$AM$1:$AO$65536</definedName>
    <definedName name="b.32" localSheetId="7">'[9]Traducciones (1)'!$AM$1:$AO$65536</definedName>
    <definedName name="b.32">'[10]Traducciones (1)'!$AM$1:$AO$65536</definedName>
    <definedName name="b.33" localSheetId="1">'[9]Traducciones (1)'!$AQ$1:$AS$65536</definedName>
    <definedName name="b.33" localSheetId="7">'[9]Traducciones (1)'!$AQ$1:$AS$65536</definedName>
    <definedName name="b.33">'[10]Traducciones (1)'!$AQ$1:$AS$65536</definedName>
    <definedName name="b.41" localSheetId="1">'[9]Traducciones (1)'!$AU$1:$AW$65536</definedName>
    <definedName name="b.41" localSheetId="7">'[9]Traducciones (1)'!$AU$1:$AW$65536</definedName>
    <definedName name="b.41">'[10]Traducciones (1)'!$AU$1:$AW$65536</definedName>
    <definedName name="b.42" localSheetId="1">'[9]Traducciones (1)'!$AY$1:$BA$65536</definedName>
    <definedName name="b.42" localSheetId="7">'[9]Traducciones (1)'!$AY$1:$BA$65536</definedName>
    <definedName name="b.42">'[10]Traducciones (1)'!$AY$1:$BA$65536</definedName>
    <definedName name="B.51" localSheetId="1">'[2]Traducciones (2)'!$AX:$AZ</definedName>
    <definedName name="B.51" localSheetId="7">'[3]Traducciones (2)'!$AH:$AJ</definedName>
    <definedName name="B.51">'[3]Traducciones (2)'!$AH:$AJ</definedName>
    <definedName name="B.52" localSheetId="1">'[2]Traducciones (2)'!$BB:$BD</definedName>
    <definedName name="B.52" localSheetId="7">'[3]Traducciones (2)'!$AL:$AN</definedName>
    <definedName name="B.52">'[3]Traducciones (2)'!$AL:$AN</definedName>
    <definedName name="b.53" localSheetId="1">'[9]Traducciones (1)'!$BK$1:$BM$65536</definedName>
    <definedName name="b.53" localSheetId="7">'[9]Traducciones (1)'!$BK$1:$BM$65536</definedName>
    <definedName name="b.53">'[10]Traducciones (1)'!$BK$1:$BM$65536</definedName>
    <definedName name="b.54" localSheetId="1">'[9]Traducciones (1)'!$BO$1:$BQ$65536</definedName>
    <definedName name="b.54" localSheetId="7">'[9]Traducciones (1)'!$BO$1:$BQ$65536</definedName>
    <definedName name="b.54">'[10]Traducciones (1)'!$BO$1:$BQ$65536</definedName>
    <definedName name="b.55" localSheetId="1">'[9]Traducciones (1)'!$BS$1:$BU$65536</definedName>
    <definedName name="b.55" localSheetId="7">'[9]Traducciones (1)'!$BS$1:$BU$65536</definedName>
    <definedName name="b.55">'[10]Traducciones (1)'!$BS$1:$BU$65536</definedName>
    <definedName name="b.56" localSheetId="1">'[9]Traducciones (1)'!$BX$1:$BZ$65536</definedName>
    <definedName name="b.56" localSheetId="7">'[9]Traducciones (1)'!$BX$1:$BZ$65536</definedName>
    <definedName name="b.56">'[10]Traducciones (1)'!$BX$1:$BZ$65536</definedName>
    <definedName name="b.57" localSheetId="1">'[9]Traducciones (1)'!$CB$1:$CD$65536</definedName>
    <definedName name="b.57" localSheetId="7">'[9]Traducciones (1)'!$CB$1:$CD$65536</definedName>
    <definedName name="b.57">'[10]Traducciones (1)'!$CB$1:$CD$65536</definedName>
    <definedName name="b.58" localSheetId="1">'[9]Traducciones (1)'!$CF$1:$CH$65536</definedName>
    <definedName name="b.58" localSheetId="7">'[9]Traducciones (1)'!$CF$1:$CH$65536</definedName>
    <definedName name="b.58">'[10]Traducciones (1)'!$CF$1:$CH$65536</definedName>
    <definedName name="b.58b" localSheetId="1">'[9]Traducciones (1)'!$CJ$1:$CL$65536</definedName>
    <definedName name="b.58b" localSheetId="7">'[9]Traducciones (1)'!$CJ$1:$CL$65536</definedName>
    <definedName name="b.58b">'[10]Traducciones (1)'!$CJ$1:$CL$65536</definedName>
    <definedName name="b.59" localSheetId="1">'[9]Traducciones (1)'!$CN$1:$CP$65536</definedName>
    <definedName name="b.59" localSheetId="7">'[9]Traducciones (1)'!$CN$1:$CP$65536</definedName>
    <definedName name="b.59">'[10]Traducciones (1)'!$CN$1:$CP$65536</definedName>
    <definedName name="b.6" localSheetId="1">'[9]Traducciones (1)'!$CR$1:$CT$65536</definedName>
    <definedName name="b.6" localSheetId="7">'[9]Traducciones (1)'!$CR$1:$CT$65536</definedName>
    <definedName name="b.6">'[10]Traducciones (1)'!$CR$1:$CT$65536</definedName>
    <definedName name="B.911">'[8]Traducciones (1)'!$G:$I</definedName>
    <definedName name="B.912">'[8]Traducciones (1)'!$K:$M</definedName>
    <definedName name="B_17_1" localSheetId="1">'[11]Traducciones (1)'!$CQ:$CS</definedName>
    <definedName name="B_17_1" localSheetId="7">'[11]Traducciones (1)'!$CQ:$CS</definedName>
    <definedName name="B_17_1">'[11]Traducciones (1)'!$CQ:$CS</definedName>
    <definedName name="B_17_2" localSheetId="1">'[11]Traducciones (1)'!$CU:$CW</definedName>
    <definedName name="B_17_2" localSheetId="7">'[11]Traducciones (1)'!$CU:$CW</definedName>
    <definedName name="B_17_2">'[11]Traducciones (1)'!$CU:$CW</definedName>
    <definedName name="B_8_10" localSheetId="1">'[11]Traducciones (1)'!$CM:$CO</definedName>
    <definedName name="B_8_10" localSheetId="7">'[11]Traducciones (1)'!$CM:$CO</definedName>
    <definedName name="B_8_10">'[11]Traducciones (1)'!$CM:$CO</definedName>
    <definedName name="B_8_30" localSheetId="1">'[11]Traducciones (1)'!$CY:$DA</definedName>
    <definedName name="B_8_30" localSheetId="7">'[11]Traducciones (1)'!$CY:$DA</definedName>
    <definedName name="B_8_30">'[11]Traducciones (1)'!$CY:$DA</definedName>
    <definedName name="B_8_35" localSheetId="1">'[11]Traducciones (1)'!$DC:$DE</definedName>
    <definedName name="B_8_35" localSheetId="7">'[11]Traducciones (1)'!$DC:$DE</definedName>
    <definedName name="B_8_35">'[11]Traducciones (1)'!$DC:$DE</definedName>
    <definedName name="B_D" localSheetId="1">#REF!</definedName>
    <definedName name="B_D" localSheetId="7">#REF!</definedName>
    <definedName name="B_D" localSheetId="9">#REF!</definedName>
    <definedName name="B_D" localSheetId="10">#REF!</definedName>
    <definedName name="B_D">#REF!</definedName>
    <definedName name="B0_1" localSheetId="1">'[9]Traducciones (1)'!$K$1:$M$65536</definedName>
    <definedName name="B0_1" localSheetId="7">'[9]Traducciones (1)'!$K$1:$M$65536</definedName>
    <definedName name="B0_1">'[10]Traducciones (1)'!$K$1:$M$65536</definedName>
    <definedName name="B0_2" localSheetId="1">'[9]Traducciones (1)'!$CV$1:$CX$65536</definedName>
    <definedName name="B0_2" localSheetId="7">'[9]Traducciones (1)'!$CV$1:$CX$65536</definedName>
    <definedName name="B0_2">'[10]Traducciones (1)'!$CV$1:$CX$65536</definedName>
    <definedName name="B1_1" localSheetId="1">'[9]Traducciones (1)'!$O$1:$Q$65536</definedName>
    <definedName name="B1_1" localSheetId="7">'[9]Traducciones (1)'!$O$1:$Q$65536</definedName>
    <definedName name="B1_1">'[10]Traducciones (1)'!$O$1:$Q$65536</definedName>
    <definedName name="B1_2" localSheetId="1">'[9]Traducciones (1)'!$S$1:$U$65536</definedName>
    <definedName name="B1_2" localSheetId="7">'[9]Traducciones (1)'!$S$1:$U$65536</definedName>
    <definedName name="B1_2">'[10]Traducciones (1)'!$S$1:$U$65536</definedName>
    <definedName name="B16_1_VIDA" localSheetId="1">#REF!</definedName>
    <definedName name="B16_1_VIDA" localSheetId="7">#REF!</definedName>
    <definedName name="B16_1_VIDA" localSheetId="9">#REF!</definedName>
    <definedName name="B16_1_VIDA" localSheetId="10">#REF!</definedName>
    <definedName name="B16_1_VIDA">#REF!</definedName>
    <definedName name="B16_2_VIDA" localSheetId="7">#REF!</definedName>
    <definedName name="B16_2_VIDA" localSheetId="9">#REF!</definedName>
    <definedName name="B16_2_VIDA">#REF!</definedName>
    <definedName name="B2.2" localSheetId="1">'[9]Traducciones (1)'!$AA$1:$AC$65536</definedName>
    <definedName name="B2.2" localSheetId="7">'[9]Traducciones (1)'!$AA$1:$AC$65536</definedName>
    <definedName name="B2.2">'[10]Traducciones (1)'!$AA$1:$AC$65536</definedName>
    <definedName name="B2_1" localSheetId="1">'[9]Traducciones (1)'!$W$1:$Y$65536</definedName>
    <definedName name="B2_1" localSheetId="7">'[9]Traducciones (1)'!$W$1:$Y$65536</definedName>
    <definedName name="B2_1">'[10]Traducciones (1)'!$W$1:$Y$65536</definedName>
    <definedName name="B5_10" localSheetId="1">'[11]Traducciones (1)'!$BK:$BM</definedName>
    <definedName name="B5_10" localSheetId="7">'[11]Traducciones (1)'!$BK:$BM</definedName>
    <definedName name="B5_10">'[11]Traducciones (1)'!$BK:$BM</definedName>
    <definedName name="B5_11" localSheetId="1">'[11]Traducciones (1)'!$BO:$BQ</definedName>
    <definedName name="B5_11" localSheetId="7">'[11]Traducciones (1)'!$BO:$BQ</definedName>
    <definedName name="B5_11">'[11]Traducciones (1)'!$BO:$BQ</definedName>
    <definedName name="B5_5" localSheetId="1">'[11]Traducciones (1)'!$BW:$BY</definedName>
    <definedName name="B5_5" localSheetId="7">'[11]Traducciones (1)'!$BW:$BY</definedName>
    <definedName name="B5_5">'[11]Traducciones (1)'!$BW:$BY</definedName>
    <definedName name="B5_8_B" localSheetId="1">'[11]Traducciones (1)'!$BS:$BU</definedName>
    <definedName name="B5_8_B" localSheetId="7">'[11]Traducciones (1)'!$BS:$BU</definedName>
    <definedName name="B5_8_B">'[11]Traducciones (1)'!$BS:$BU</definedName>
    <definedName name="B8_36" localSheetId="1">'[11]Traducciones (1)'!$DG:$DI</definedName>
    <definedName name="B8_36" localSheetId="7">'[11]Traducciones (1)'!$DG:$DI</definedName>
    <definedName name="B8_36">'[11]Traducciones (1)'!$DG:$DI</definedName>
    <definedName name="BALANCE" localSheetId="1">#REF!</definedName>
    <definedName name="BALANCE" localSheetId="7">#REF!</definedName>
    <definedName name="BALANCE" localSheetId="9">#REF!</definedName>
    <definedName name="BALANCE" localSheetId="10">#REF!</definedName>
    <definedName name="BALANCE">#REF!</definedName>
    <definedName name="BALANCECORMAPPESETAS" localSheetId="1">[12]M1T1!#REF!</definedName>
    <definedName name="BALANCECORMAPPESETAS" localSheetId="7">[12]M1T1!#REF!</definedName>
    <definedName name="BALANCECORMAPPESETAS" localSheetId="9">[12]M1T1!#REF!</definedName>
    <definedName name="BALANCECORMAPPESETAS" localSheetId="10">[12]M1T1!#REF!</definedName>
    <definedName name="BALANCECORMAPPESETAS">[12]M1T1!#REF!</definedName>
    <definedName name="balum" localSheetId="1">[13]Ativo!#REF!</definedName>
    <definedName name="balum" localSheetId="7">[13]Ativo!#REF!</definedName>
    <definedName name="balum" localSheetId="9">[13]Ativo!#REF!</definedName>
    <definedName name="balum">[13]Ativo!#REF!</definedName>
    <definedName name="_xlnm.Database" localSheetId="1">#REF!</definedName>
    <definedName name="_xlnm.Database" localSheetId="7">#REF!</definedName>
    <definedName name="_xlnm.Database" localSheetId="9">#REF!</definedName>
    <definedName name="_xlnm.Database" localSheetId="10">#REF!</definedName>
    <definedName name="_xlnm.Database">#REF!</definedName>
    <definedName name="BCE" localSheetId="1">#REF!</definedName>
    <definedName name="BCE" localSheetId="7">#REF!</definedName>
    <definedName name="BCE" localSheetId="9">#REF!</definedName>
    <definedName name="BCE" localSheetId="10">#REF!</definedName>
    <definedName name="BCE">#REF!</definedName>
    <definedName name="BDC" localSheetId="7">#REF!</definedName>
    <definedName name="BDC" localSheetId="9">#REF!</definedName>
    <definedName name="BDC">#REF!</definedName>
    <definedName name="BDS" localSheetId="1">#REF!</definedName>
    <definedName name="BDS" localSheetId="7">#REF!</definedName>
    <definedName name="BDS" localSheetId="9">#REF!</definedName>
    <definedName name="BDS">#REF!</definedName>
    <definedName name="bolsa" localSheetId="1">#REF!</definedName>
    <definedName name="bolsa">#REF!</definedName>
    <definedName name="bolsaAmerica" localSheetId="1">#REF!</definedName>
    <definedName name="bolsaAmerica">#REF!</definedName>
    <definedName name="BS" localSheetId="1">'[3]Traducciones (1)'!$AZ:$BB</definedName>
    <definedName name="BS" localSheetId="7">'[3]Traducciones (1)'!$AZ:$BB</definedName>
    <definedName name="BS">'[3]Traducciones (1)'!$AZ:$BB</definedName>
    <definedName name="Bvtas" localSheetId="1">#REF!</definedName>
    <definedName name="Bvtas" localSheetId="7">#REF!</definedName>
    <definedName name="Bvtas" localSheetId="9">#REF!</definedName>
    <definedName name="Bvtas" localSheetId="10">#REF!</definedName>
    <definedName name="Bvtas">#REF!</definedName>
    <definedName name="CACA" localSheetId="1">#REF!</definedName>
    <definedName name="CACA" localSheetId="7">#REF!</definedName>
    <definedName name="CACA" localSheetId="9">#REF!</definedName>
    <definedName name="CACA">#REF!</definedName>
    <definedName name="CAUC" localSheetId="7">#REF!</definedName>
    <definedName name="CAUC" localSheetId="9">#REF!</definedName>
    <definedName name="CAUC">#REF!</definedName>
    <definedName name="CE">#REF!</definedName>
    <definedName name="CEDULA_A1" localSheetId="1">'[2]Traducciones (1)'!$G:$I</definedName>
    <definedName name="CEDULA_A1" localSheetId="7">'[3]Traducciones (1)'!$G:$I</definedName>
    <definedName name="CEDULA_A1">'[3]Traducciones (1)'!$G:$I</definedName>
    <definedName name="CEDULA_A1.1.1" localSheetId="1">'[2]Traducciones (1)'!$O:$Q</definedName>
    <definedName name="CEDULA_A1.1.1" localSheetId="7">'[6]Traducciones (1)'!$O$1:$Q$65536</definedName>
    <definedName name="CEDULA_A1.1.1">'[14]Traducciones (1)'!$O$1:$Q$65536</definedName>
    <definedName name="CEDULA_A1.2" localSheetId="1">'[6]Traducciones (1)'!$S$1:$U$65536</definedName>
    <definedName name="CEDULA_A1.2" localSheetId="7">'[6]Traducciones (1)'!$S$1:$U$65536</definedName>
    <definedName name="CEDULA_A1.2">'[14]Traducciones (1)'!$S$1:$U$65536</definedName>
    <definedName name="CEDULA_A1_1" localSheetId="1">'[2]Traducciones (1)'!$K:$M</definedName>
    <definedName name="CEDULA_A1_1" localSheetId="7">'[15]Traducciones (1)'!$K$1:$M$65536</definedName>
    <definedName name="CEDULA_A1_1">'[16]Traducciones (1)'!$K$1:$M$65536</definedName>
    <definedName name="CEDULA_A2" localSheetId="1">'[2]Traducciones (1)'!$W:$Y</definedName>
    <definedName name="CEDULA_A2" localSheetId="7">'[3]Traducciones (1)'!$L:$N</definedName>
    <definedName name="CEDULA_A2">'[3]Traducciones (1)'!$L:$N</definedName>
    <definedName name="CEDULA_A2.1" localSheetId="1">'[2]Traducciones (1)'!$AA:$AC</definedName>
    <definedName name="CEDULA_A2.1" localSheetId="7">'[6]Traducciones (1)'!$AA$1:$AC$65536</definedName>
    <definedName name="CEDULA_A2.1">'[14]Traducciones (1)'!$AA$1:$AC$65536</definedName>
    <definedName name="CEDULA_A2.1.1" localSheetId="1">'[2]Traducciones (1)'!$AE:$AG</definedName>
    <definedName name="CEDULA_A2.1.1" localSheetId="7">'[6]Traducciones (1)'!$AE$1:$AG$65536</definedName>
    <definedName name="CEDULA_A2.1.1">'[14]Traducciones (1)'!$AE$1:$AG$65536</definedName>
    <definedName name="CEDULA_A3" localSheetId="1">'[2]Traducciones (1)'!$AI:$AK</definedName>
    <definedName name="CEDULA_A3" localSheetId="7">'[3]Traducciones (1)'!$P:$R</definedName>
    <definedName name="CEDULA_A3">'[3]Traducciones (1)'!$P:$R</definedName>
    <definedName name="CEDULA_A3.1" localSheetId="1">'[2]Traducciones (1)'!$AM:$AO</definedName>
    <definedName name="CEDULA_A3.1" localSheetId="7">'[3]Traducciones (1)'!$T:$V</definedName>
    <definedName name="CEDULA_A3.1">'[3]Traducciones (1)'!$T:$V</definedName>
    <definedName name="CEDULA_A3.1.1" localSheetId="1">'[2]Traducciones (1)'!$AQ:$AS</definedName>
    <definedName name="CEDULA_A3.1.1" localSheetId="7">'[6]Traducciones (1)'!$AQ$1:$AS$65536</definedName>
    <definedName name="CEDULA_A3.1.1">'[14]Traducciones (1)'!$AQ$1:$AS$65536</definedName>
    <definedName name="CEDULA_A3.1_NIIF4">'[17]Traducciones NIIF4'!$L:$N</definedName>
    <definedName name="CEDULA_A3.2" localSheetId="1">'[2]Traducciones (1)'!$AU:$AW</definedName>
    <definedName name="CEDULA_A3.2" localSheetId="7">'[6]Traducciones (1)'!$AU$1:$AW$65536</definedName>
    <definedName name="CEDULA_A3.2">'[14]Traducciones (1)'!$AU$1:$AW$65536</definedName>
    <definedName name="CEDULA_A3_1_N" localSheetId="1">'[2]Traducciones (2)'!$BF:$BH</definedName>
    <definedName name="CEDULA_A3_1_N">'[4]Traducciones (2)'!$BF:$BH</definedName>
    <definedName name="CEDULA_A4" localSheetId="1">'[2]Traducciones (1)'!$AY:$BA</definedName>
    <definedName name="CEDULA_A4" localSheetId="7">'[3]Traducciones (1)'!$X:$Z</definedName>
    <definedName name="CEDULA_A4">'[3]Traducciones (1)'!$X:$Z</definedName>
    <definedName name="CEDULA_A4.1" localSheetId="1">'[2]Traducciones (1)'!$BG:$BI</definedName>
    <definedName name="CEDULA_A4.1" localSheetId="7">'[3]Traducciones (1)'!$AF:$AH</definedName>
    <definedName name="CEDULA_A4.1">'[3]Traducciones (1)'!$AF:$AH</definedName>
    <definedName name="Cedula_A4_2" localSheetId="1">'[2]Traducciones (1)'!$BC$1:$BE$65536</definedName>
    <definedName name="CEDULA_A4_2">'[1]Traducciones (1)'!$BC:$BE</definedName>
    <definedName name="CEDULA_A5.1" localSheetId="1">'[2]Traducciones (1)'!$BK:$BM</definedName>
    <definedName name="CEDULA_A5.1" localSheetId="7">'[3]Traducciones (1)'!$AJ:$AL</definedName>
    <definedName name="CEDULA_A5.1">'[3]Traducciones (1)'!$AJ:$AL</definedName>
    <definedName name="CEDULA_A5.1.1" localSheetId="1">'[2]Traducciones (1)'!$BO:$BQ</definedName>
    <definedName name="CEDULA_A5.1.1">'[1]Traducciones (1)'!$BO:$BQ</definedName>
    <definedName name="CEDULA_A5.2" localSheetId="1">'[2]Traducciones (1)'!$BS:$BU</definedName>
    <definedName name="CEDULA_A5.2" localSheetId="7">'[3]Traducciones (1)'!$AR:$AT</definedName>
    <definedName name="CEDULA_A5.2">'[3]Traducciones (1)'!$AR:$AT</definedName>
    <definedName name="CEDULA_A5.2.1" localSheetId="1">'[2]Traducciones (1)'!$BW:$BY</definedName>
    <definedName name="CEDULA_A5.2.1">'[1]Traducciones (1)'!$BW:$BY</definedName>
    <definedName name="CEDULA_B.7_1" localSheetId="1">'[18]Traducciones (1)'!$G:$I</definedName>
    <definedName name="CEDULA_B.7_1" localSheetId="7">'[18]Traducciones (1)'!$G:$I</definedName>
    <definedName name="CEDULA_B.7_1">'[19]Traducciones (1)'!$G:$I</definedName>
    <definedName name="CEDULA_B.7_2" localSheetId="1">'[18]Traducciones (1)'!$K:$M</definedName>
    <definedName name="CEDULA_B.7_2" localSheetId="7">'[18]Traducciones (1)'!$K:$M</definedName>
    <definedName name="CEDULA_B.7_2">'[19]Traducciones (1)'!$K:$M</definedName>
    <definedName name="CEDULA_B.8_28" localSheetId="1">'[18]Traducciones (1)'!$S:$U</definedName>
    <definedName name="CEDULA_B.8_28" localSheetId="7">'[18]Traducciones (1)'!$S:$U</definedName>
    <definedName name="CEDULA_B.8_28">'[19]Traducciones (1)'!$S:$U</definedName>
    <definedName name="CEDULA_B_5_1_NIIF17">'[20]Traducciones (2)'!$EE:$EG</definedName>
    <definedName name="CEDULA_B_5_2_NIIF17">'[20]Traducciones (2)'!$EI:$EK</definedName>
    <definedName name="CEDULA_B0" localSheetId="1">'[9]Traducciones (1)'!$G$1:$I$65536</definedName>
    <definedName name="CEDULA_B0">'[7]Traducciones (1)'!$G$1:$I$65536</definedName>
    <definedName name="CEDULA_B18.2" localSheetId="1">'[2]Traducciones (2)'!$B:$D</definedName>
    <definedName name="CEDULA_B18.2">'[4]Traducciones (2)'!$B:$D</definedName>
    <definedName name="CEDULA_B18_2" localSheetId="1">'[3]Traducciones (1)'!$CB:$CD</definedName>
    <definedName name="CEDULA_B18_2" localSheetId="7">'[3]Traducciones (1)'!$CB:$CD</definedName>
    <definedName name="CEDULA_B18_2">'[3]Traducciones (1)'!$CB:$CD</definedName>
    <definedName name="CEDULA_B21" localSheetId="1">'[2]Traducciones (2)'!$F:$H</definedName>
    <definedName name="CEDULA_B21" localSheetId="7">'[3]Traducciones (1)'!$CF:$CH</definedName>
    <definedName name="CEDULA_B21">'[3]Traducciones (1)'!$CF:$CH</definedName>
    <definedName name="CEDULA_B23" localSheetId="1">'[2]Traducciones (2)'!$AP:$AR</definedName>
    <definedName name="CEDULA_B23">'[4]Traducciones (2)'!$AL:$AN</definedName>
    <definedName name="CEDULA_B24" localSheetId="1">'[21]Traducciones (2)'!$AP:$AR</definedName>
    <definedName name="CEDULA_B24">'[4]Traducciones (2)'!$AP:$AR</definedName>
    <definedName name="CEDULA_B26" localSheetId="1">'[2]Traducciones (2)'!$AT:$AV</definedName>
    <definedName name="CEDULA_B26">'[4]Traducciones (2)'!$AT:$AV</definedName>
    <definedName name="CEDULA_B27">'[4]Traducciones (2)'!$BJ:$BL</definedName>
    <definedName name="CEDULA_B29" localSheetId="1">'[3]Traducciones (1)'!$CV:$CX</definedName>
    <definedName name="CEDULA_B29" localSheetId="7">'[3]Traducciones (1)'!$CV:$CX</definedName>
    <definedName name="CEDULA_B29">'[3]Traducciones (1)'!$CV:$CX</definedName>
    <definedName name="CEDULA_B39" localSheetId="1">'[3]Traducciones (1)'!$CJ:$CL</definedName>
    <definedName name="CEDULA_B39" localSheetId="7">'[3]Traducciones (1)'!$CJ:$CL</definedName>
    <definedName name="CEDULA_B39">'[3]Traducciones (1)'!$CJ:$CL</definedName>
    <definedName name="CEDULA_B4.3" localSheetId="1">'[2]Traducciones (1)'!$CB:$CD</definedName>
    <definedName name="CEDULA_B4.3">'[1]Traducciones (1)'!$CB:$CD</definedName>
    <definedName name="CEDULA_B44">'[20]Traducciones (1)'!$CV:$CX</definedName>
    <definedName name="CEDULA_B5.8" localSheetId="1">'[2]Traducciones (1)'!$CF:$CH</definedName>
    <definedName name="CEDULA_B5.8" localSheetId="7">'[3]Traducciones (1)'!$BP:$BR</definedName>
    <definedName name="CEDULA_B5.8">'[3]Traducciones (1)'!$BP:$BR</definedName>
    <definedName name="CEDULA_B51" localSheetId="1">'[4]Traducciones (2)'!$AX:$AZ</definedName>
    <definedName name="CEDULA_B51" localSheetId="7">'[3]Traducciones (2)'!$AH:$AJ</definedName>
    <definedName name="CEDULA_B51">'[3]Traducciones (2)'!$AH:$AJ</definedName>
    <definedName name="CEDULA_B52" localSheetId="1">'[21]Traducciones (2)'!$BB:$BD</definedName>
    <definedName name="CEDULA_B52">'[4]Traducciones (2)'!$BB:$BD</definedName>
    <definedName name="CEDULA_B8_13" localSheetId="1">'[18]Traducciones (1)'!$W:$Y</definedName>
    <definedName name="CEDULA_B8_13" localSheetId="7">'[18]Traducciones (1)'!$W:$Y</definedName>
    <definedName name="CEDULA_B8_13">'[19]Traducciones (1)'!$W:$Y</definedName>
    <definedName name="CEDULA_B8_14" localSheetId="1">'[18]Traducciones (1)'!$AA:$AC</definedName>
    <definedName name="CEDULA_B8_14" localSheetId="7">'[18]Traducciones (1)'!$AA:$AC</definedName>
    <definedName name="CEDULA_B8_14">'[19]Traducciones (1)'!$AA:$AC</definedName>
    <definedName name="CEDULA_B8_15" localSheetId="1">'[18]Traducciones (1)'!$AE:$AG</definedName>
    <definedName name="CEDULA_B8_15" localSheetId="7">'[18]Traducciones (1)'!$AE:$AG</definedName>
    <definedName name="CEDULA_B8_15">'[19]Traducciones (1)'!$AE:$AG</definedName>
    <definedName name="CEDULA_B8_16" localSheetId="1">'[18]Traducciones (1)'!$AI:$AK</definedName>
    <definedName name="CEDULA_B8_16" localSheetId="7">'[18]Traducciones (1)'!$AI:$AK</definedName>
    <definedName name="CEDULA_B8_16">'[19]Traducciones (1)'!$AI:$AK</definedName>
    <definedName name="CEDULA_B8_17" localSheetId="1">'[18]Traducciones (1)'!$AM:$AO</definedName>
    <definedName name="CEDULA_B8_17" localSheetId="7">'[18]Traducciones (1)'!$AM:$AO</definedName>
    <definedName name="CEDULA_B8_17">'[19]Traducciones (1)'!$AM:$AO</definedName>
    <definedName name="CEDULA_B8_18" localSheetId="1">'[18]Traducciones (1)'!$AQ:$AS</definedName>
    <definedName name="CEDULA_B8_18" localSheetId="7">'[18]Traducciones (1)'!$AQ:$AS</definedName>
    <definedName name="CEDULA_B8_18">'[19]Traducciones (1)'!$AQ:$AS</definedName>
    <definedName name="CEDULA_B8_19" localSheetId="1">'[18]Traducciones (1)'!$AU:$AW</definedName>
    <definedName name="CEDULA_B8_19" localSheetId="7">'[18]Traducciones (1)'!$AU:$AW</definedName>
    <definedName name="CEDULA_B8_19">'[19]Traducciones (1)'!$AU:$AW</definedName>
    <definedName name="CEDULA_B8_20" localSheetId="1">'[18]Traducciones (1)'!$AY:$BA</definedName>
    <definedName name="CEDULA_B8_20" localSheetId="7">'[18]Traducciones (1)'!$AY:$BA</definedName>
    <definedName name="CEDULA_B8_20">'[19]Traducciones (1)'!$AY:$BA</definedName>
    <definedName name="CEDULA_B8_21" localSheetId="1">'[18]Traducciones (1)'!$BC:$BE</definedName>
    <definedName name="CEDULA_B8_21" localSheetId="7">'[18]Traducciones (1)'!$BC:$BE</definedName>
    <definedName name="CEDULA_B8_21">'[19]Traducciones (1)'!$BC:$BE</definedName>
    <definedName name="CEDULA_B8_22" localSheetId="1">'[18]Traducciones (1)'!$BG:$BI</definedName>
    <definedName name="CEDULA_B8_22" localSheetId="7">'[18]Traducciones (1)'!$BG:$BI</definedName>
    <definedName name="CEDULA_B8_22">'[19]Traducciones (1)'!$BG:$BI</definedName>
    <definedName name="CEDULA_B8_23" localSheetId="1">'[18]Traducciones (1)'!$BK:$BM</definedName>
    <definedName name="CEDULA_B8_23" localSheetId="7">'[18]Traducciones (1)'!$BK:$BM</definedName>
    <definedName name="CEDULA_B8_23">'[19]Traducciones (1)'!$BK:$BM</definedName>
    <definedName name="CEDULA_B8_24" localSheetId="1">'[18]Traducciones (1)'!$BO:$BQ</definedName>
    <definedName name="CEDULA_B8_24" localSheetId="7">'[18]Traducciones (1)'!$BO:$BQ</definedName>
    <definedName name="CEDULA_B8_24">'[19]Traducciones (1)'!$BO:$BQ</definedName>
    <definedName name="CEDULA_B8_25" localSheetId="1">'[18]Traducciones (1)'!$BS:$BU</definedName>
    <definedName name="CEDULA_B8_25" localSheetId="7">'[18]Traducciones (1)'!$BS:$BU</definedName>
    <definedName name="CEDULA_B8_25">'[19]Traducciones (1)'!$BS:$BU</definedName>
    <definedName name="CEDULA_B8_26" localSheetId="1">'[18]Traducciones (1)'!$BW:$BY</definedName>
    <definedName name="CEDULA_B8_26" localSheetId="7">'[18]Traducciones (1)'!$BW:$BY</definedName>
    <definedName name="CEDULA_B8_26">'[19]Traducciones (1)'!$BW:$BY</definedName>
    <definedName name="CEDULA_B8_27" localSheetId="1">'[18]Traducciones (1)'!$CA:$CC</definedName>
    <definedName name="CEDULA_B8_27" localSheetId="7">'[18]Traducciones (1)'!$CA:$CC</definedName>
    <definedName name="CEDULA_B8_27">'[19]Traducciones (1)'!$CA:$CC</definedName>
    <definedName name="CEDULA_B8_30" localSheetId="1">'[18]Traducciones (1)'!$CI:$CK</definedName>
    <definedName name="CEDULA_B8_30" localSheetId="7">'[18]Traducciones (1)'!$CI:$CK</definedName>
    <definedName name="CEDULA_B8_30">'[19]Traducciones (1)'!$CI:$CK</definedName>
    <definedName name="CEDULA_B8_33" localSheetId="1">'[18]Traducciones (1)'!$CE:$CG</definedName>
    <definedName name="CEDULA_B8_33" localSheetId="7">'[18]Traducciones (1)'!$CE:$CG</definedName>
    <definedName name="CEDULA_B8_33">'[19]Traducciones (1)'!$CE:$CG</definedName>
    <definedName name="CEDULA_B8_34" localSheetId="1">'[18]Traducciones (1)'!$CM:$CO</definedName>
    <definedName name="CEDULA_B8_34" localSheetId="7">'[18]Traducciones (1)'!$CM:$CO</definedName>
    <definedName name="CEDULA_B8_34">'[19]Traducciones (1)'!$CM:$CO</definedName>
    <definedName name="CEDULA_C1.1" localSheetId="1">'[4]Traducciones (2)'!$J:$L</definedName>
    <definedName name="CEDULA_C1.1" localSheetId="7">'[3]Traducciones (2)'!$B:$D</definedName>
    <definedName name="CEDULA_C1.1">'[3]Traducciones (2)'!$B:$D</definedName>
    <definedName name="CEDULA_C1.2" localSheetId="1">'[4]Traducciones (2)'!$N:$P</definedName>
    <definedName name="CEDULA_C1.2" localSheetId="7">'[3]Traducciones (2)'!$F:$H</definedName>
    <definedName name="CEDULA_C1.2">'[3]Traducciones (2)'!$F:$H</definedName>
    <definedName name="CEDULA_C1.3" localSheetId="1">'[4]Traducciones (2)'!$R:$T</definedName>
    <definedName name="CEDULA_C1.3" localSheetId="7">'[3]Traducciones (2)'!$J:$L</definedName>
    <definedName name="CEDULA_C1.3">'[3]Traducciones (2)'!$J:$L</definedName>
    <definedName name="CEDULA_C2" localSheetId="1">'[4]Traducciones (2)'!$V:$X</definedName>
    <definedName name="CEDULA_C2">'[1]Traducciones (2)'!$V:$X</definedName>
    <definedName name="CEDULA_C4" localSheetId="1">'[4]Traducciones (2)'!$Z:$AB</definedName>
    <definedName name="CEDULA_C4">'[1]Traducciones (2)'!$Z:$AB</definedName>
    <definedName name="CEDULA_D0" localSheetId="1">'[2]Traducciones (2)'!$AD:$AF</definedName>
    <definedName name="CEDULA_D0" localSheetId="7">'[3]Traducciones (2)'!$V:$X</definedName>
    <definedName name="CEDULA_D0">'[3]Traducciones (2)'!$V:$X</definedName>
    <definedName name="CEDULA_D1" localSheetId="1">'[2]Traducciones (2)'!$AL:$AN</definedName>
    <definedName name="CEDULA_D1">'[1]Traducciones (2)'!$AL:$AN</definedName>
    <definedName name="CEDULA_D2.1" localSheetId="1">'[2]Traducciones (2)'!$AH:$AJ</definedName>
    <definedName name="CEDULA_D2.1" localSheetId="7">'[3]Traducciones (2)'!$Z:$AB</definedName>
    <definedName name="CEDULA_D2.1">'[3]Traducciones (2)'!$Z:$AB</definedName>
    <definedName name="CedulasA" localSheetId="1">'[22]CEDULAS A'!$K$3:$K$319</definedName>
    <definedName name="CedulasA" localSheetId="7">'[22]CEDULAS A'!$K$3:$K$319</definedName>
    <definedName name="CedulasA">'[22]CEDULAS A'!$K$3:$K$319</definedName>
    <definedName name="Choices_Wrapper" localSheetId="1">[23]!Choices_Wrapper</definedName>
    <definedName name="Choices_Wrapper" localSheetId="7">[23]!Choices_Wrapper</definedName>
    <definedName name="Choices_Wrapper">[24]!Choices_Wrapper</definedName>
    <definedName name="CODIGOSACTIVO" localSheetId="1">#REF!</definedName>
    <definedName name="CODIGOSACTIVO" localSheetId="7">#REF!</definedName>
    <definedName name="CODIGOSACTIVO" localSheetId="9">#REF!</definedName>
    <definedName name="CODIGOSACTIVO" localSheetId="10">#REF!</definedName>
    <definedName name="CODIGOSACTIVO">#REF!</definedName>
    <definedName name="COMISS._DIF._SEG___OUTRAS" localSheetId="7">#REF!</definedName>
    <definedName name="COMISS._DIF._SEG___OUTRAS" localSheetId="9">#REF!</definedName>
    <definedName name="COMISS._DIF._SEG___OUTRAS">#REF!</definedName>
    <definedName name="comparativo" localSheetId="7">#REF!</definedName>
    <definedName name="comparativo" localSheetId="9">#REF!</definedName>
    <definedName name="comparativo">#REF!</definedName>
    <definedName name="compleg">#REF!</definedName>
    <definedName name="ConceptosActivo">#REF!</definedName>
    <definedName name="CONCEPTOSPASIVO">#REF!</definedName>
    <definedName name="ConceptosPyG">#REF!</definedName>
    <definedName name="CONSOL">#REF!</definedName>
    <definedName name="CONSOLIDADO">#REF!</definedName>
    <definedName name="ConsolidadoA1">#REF!</definedName>
    <definedName name="ConsolidadoA2">#REF!</definedName>
    <definedName name="ConsolidadoA3">#REF!</definedName>
    <definedName name="CONTA" localSheetId="1">[25]Saldos!$B$2:$B$654</definedName>
    <definedName name="CONTA" localSheetId="7">[25]Saldos!$B$2:$B$654</definedName>
    <definedName name="CONTA">[26]Saldos!$B$2:$B$654</definedName>
    <definedName name="Copia_datos" localSheetId="1">#REF!</definedName>
    <definedName name="Copia_datos" localSheetId="7">#REF!</definedName>
    <definedName name="Copia_datos" localSheetId="9">#REF!</definedName>
    <definedName name="Copia_datos" localSheetId="10">#REF!</definedName>
    <definedName name="Copia_datos">#REF!</definedName>
    <definedName name="Cormap" localSheetId="1">'[27]OP REAS 2000'!#REF!</definedName>
    <definedName name="Cormap" localSheetId="7">'[27]OP REAS 2000'!#REF!</definedName>
    <definedName name="Cormap" localSheetId="9">'[27]OP REAS 2000'!#REF!</definedName>
    <definedName name="Cormap" localSheetId="10">'[27]OP REAS 2000'!#REF!</definedName>
    <definedName name="Cormap">'[27]OP REAS 2000'!#REF!</definedName>
    <definedName name="CTARESULTADOS" localSheetId="1">#REF!</definedName>
    <definedName name="CTARESULTADOS" localSheetId="7">#REF!</definedName>
    <definedName name="CTARESULTADOS" localSheetId="9">#REF!</definedName>
    <definedName name="CTARESULTADOS" localSheetId="10">#REF!</definedName>
    <definedName name="CTARESULTADOS">#REF!</definedName>
    <definedName name="CUADRO" localSheetId="7">#REF!</definedName>
    <definedName name="CUADRO" localSheetId="9">#REF!</definedName>
    <definedName name="CUADRO">#REF!</definedName>
    <definedName name="CUENTA_DE_PERDIDAS_Y_GANANCIAS_CONSOLIDADA" localSheetId="1">#REF!</definedName>
    <definedName name="CUENTA_DE_PERDIDAS_Y_GANANCIAS_CONSOLIDADA" localSheetId="7">#REF!</definedName>
    <definedName name="CUENTA_DE_PERDIDAS_Y_GANANCIAS_CONSOLIDADA" localSheetId="9">#REF!</definedName>
    <definedName name="CUENTA_DE_PERDIDAS_Y_GANANCIAS_CONSOLIDADA">#REF!</definedName>
    <definedName name="Cuentas_C2" localSheetId="1">[4]Configuración!$AW:$AY</definedName>
    <definedName name="Cuentas_C2">[1]Configuración!$AW:$AY</definedName>
    <definedName name="Cuentas_C2_ENG" localSheetId="1">[4]Configuración!$AX:$AX</definedName>
    <definedName name="Cuentas_C2_ENG">[1]Configuración!$AX:$AX</definedName>
    <definedName name="Cuentas_C2_ESP" localSheetId="1">[4]Configuración!$AW:$AW</definedName>
    <definedName name="Cuentas_C2_ESP">[1]Configuración!$AW:$AW</definedName>
    <definedName name="D" localSheetId="1">#REF!</definedName>
    <definedName name="D" localSheetId="7">#REF!</definedName>
    <definedName name="D" localSheetId="9">#REF!</definedName>
    <definedName name="D" localSheetId="10">#REF!</definedName>
    <definedName name="D">#REF!</definedName>
    <definedName name="D.23">'[8]Traducciones (1)'!$CR:$CT</definedName>
    <definedName name="D.31">'[8]Traducciones (1)'!$CV:$CX</definedName>
    <definedName name="D.32">'[8]Traducciones (1)'!$CZ:$DB</definedName>
    <definedName name="D.4">'[8]Traducciones (1)'!$DD:$DF</definedName>
    <definedName name="D.51">'[8]Traducciones (1)'!$DH:$DJ</definedName>
    <definedName name="D.52">'[8]Traducciones (1)'!$DL:$DN</definedName>
    <definedName name="D.DCF1" localSheetId="1" hidden="1">[28]DCF!#REF!</definedName>
    <definedName name="D.DCF1" localSheetId="7" hidden="1">[28]DCF!#REF!</definedName>
    <definedName name="D.DCF1" localSheetId="9" hidden="1">[29]DCF!#REF!</definedName>
    <definedName name="D.DCF1" hidden="1">[29]DCF!#REF!</definedName>
    <definedName name="D.DCF2" localSheetId="1" hidden="1">[28]DCF!#REF!</definedName>
    <definedName name="D.DCF2" localSheetId="7" hidden="1">[28]DCF!#REF!</definedName>
    <definedName name="D.DCF2" localSheetId="9" hidden="1">[29]DCF!#REF!</definedName>
    <definedName name="D.DCF2" hidden="1">[29]DCF!#REF!</definedName>
    <definedName name="D.DCF3" localSheetId="1" hidden="1">[28]DCF!#REF!</definedName>
    <definedName name="D.DCF3" localSheetId="7" hidden="1">[28]DCF!#REF!</definedName>
    <definedName name="D.DCF3" localSheetId="9" hidden="1">[29]DCF!#REF!</definedName>
    <definedName name="D.DCF3" hidden="1">[29]DCF!#REF!</definedName>
    <definedName name="D.DCF4" localSheetId="1" hidden="1">[28]DCF!#REF!</definedName>
    <definedName name="D.DCF4" localSheetId="7" hidden="1">[28]DCF!#REF!</definedName>
    <definedName name="D.DCF4" localSheetId="9" hidden="1">[29]DCF!#REF!</definedName>
    <definedName name="D.DCF4" hidden="1">[29]DCF!#REF!</definedName>
    <definedName name="D.DCF5" localSheetId="1" hidden="1">[28]DCF!#REF!</definedName>
    <definedName name="D.DCF5" localSheetId="7" hidden="1">[28]DCF!#REF!</definedName>
    <definedName name="D.DCF5" localSheetId="9" hidden="1">[29]DCF!#REF!</definedName>
    <definedName name="D.DCF5" hidden="1">[29]DCF!#REF!</definedName>
    <definedName name="D.DCF6" localSheetId="1" hidden="1">[28]DCF!#REF!</definedName>
    <definedName name="D.DCF6" localSheetId="7" hidden="1">[28]DCF!#REF!</definedName>
    <definedName name="D.DCF6" hidden="1">[29]DCF!#REF!</definedName>
    <definedName name="D.DCF7" localSheetId="1" hidden="1">[28]DCF!#REF!</definedName>
    <definedName name="D.DCF7" localSheetId="7" hidden="1">[28]DCF!#REF!</definedName>
    <definedName name="D.DCF7" hidden="1">[29]DCF!#REF!</definedName>
    <definedName name="D.DCF8" localSheetId="1" hidden="1">[28]DCF!#REF!</definedName>
    <definedName name="D.DCF8" localSheetId="7" hidden="1">[28]DCF!#REF!</definedName>
    <definedName name="D.DCF8" hidden="1">[29]DCF!#REF!</definedName>
    <definedName name="d_13411">'[30]13311'!$A$1:$T$98</definedName>
    <definedName name="D0_Actividad" localSheetId="1">'[2]Traducciones (2)'!$AE$35:$AE$36</definedName>
    <definedName name="D0_Actividad" localSheetId="7">'[3]Traducciones (2)'!$W$35:$W$36</definedName>
    <definedName name="D0_Actividad">'[3]Traducciones (2)'!$W$35:$W$36</definedName>
    <definedName name="D0_Activity" localSheetId="1">'[2]Traducciones (2)'!$AF$35:$AF$36</definedName>
    <definedName name="D0_Activity" localSheetId="7">'[3]Traducciones (2)'!$X$35:$X$36</definedName>
    <definedName name="D0_Activity">'[3]Traducciones (2)'!$X$35:$X$36</definedName>
    <definedName name="D7_1" localSheetId="1">#REF!</definedName>
    <definedName name="D7_1" localSheetId="7">#REF!</definedName>
    <definedName name="D7_1" localSheetId="9">#REF!</definedName>
    <definedName name="D7_1" localSheetId="10">#REF!</definedName>
    <definedName name="D7_1">#REF!</definedName>
    <definedName name="DADOS" localSheetId="7">#REF!</definedName>
    <definedName name="DADOS" localSheetId="9">#REF!</definedName>
    <definedName name="DADOS">#REF!</definedName>
    <definedName name="DADOS_SUN" localSheetId="1">[31]SUN!$A$1:$N$600</definedName>
    <definedName name="DADOS_SUN" localSheetId="7">[31]SUN!$A$1:$N$600</definedName>
    <definedName name="DADOS_SUN">[32]SUN!$A$1:$N$600</definedName>
    <definedName name="DATOS" localSheetId="1">#REF!</definedName>
    <definedName name="DATOS" localSheetId="7">#REF!</definedName>
    <definedName name="DATOS" localSheetId="9">#REF!</definedName>
    <definedName name="DATOS" localSheetId="10">#REF!</definedName>
    <definedName name="DATOS">#REF!</definedName>
    <definedName name="Datos_Cedula_B.8_8_C_1" localSheetId="1">#REF!</definedName>
    <definedName name="Datos_Cedula_B.8_8_C_1" localSheetId="9">#REF!</definedName>
    <definedName name="Datos_Cedula_B.8_8_C_1">#REF!</definedName>
    <definedName name="DatosGestion" localSheetId="1">#REF!</definedName>
    <definedName name="DatosGestion">#REF!</definedName>
    <definedName name="DATOSINDIVPESETAS">[12]M1T1!#REF!</definedName>
    <definedName name="DATOSINDIVSDADESIG" localSheetId="1">#REF!</definedName>
    <definedName name="DATOSINDIVSDADESIG" localSheetId="7">#REF!</definedName>
    <definedName name="DATOSINDIVSDADESIG" localSheetId="9">#REF!</definedName>
    <definedName name="DATOSINDIVSDADESIG" localSheetId="10">#REF!</definedName>
    <definedName name="DATOSINDIVSDADESIG">#REF!</definedName>
    <definedName name="DATOSINDIVSDESIG" localSheetId="7">#REF!</definedName>
    <definedName name="DATOSINDIVSDESIG" localSheetId="9">#REF!</definedName>
    <definedName name="DATOSINDIVSDESIG">#REF!</definedName>
    <definedName name="DATOSINDIVSDESPEQ" localSheetId="7">#REF!</definedName>
    <definedName name="DATOSINDIVSDESPEQ" localSheetId="9">#REF!</definedName>
    <definedName name="DATOSINDIVSDESPEQ">#REF!</definedName>
    <definedName name="dbfd" localSheetId="3" hidden="1">{#N/A,#N/A,TRUE,"Cover Page";#N/A,#N/A,TRUE,"Summary";#N/A,#N/A,TRUE,"Acquisition Analysis";#N/A,#N/A,TRUE,"Acquiror Financials";#N/A,#N/A,TRUE,"Target Financials";#N/A,#N/A,TRUE,"Pro Forma";#N/A,#N/A,TRUE,"Shares";#N/A,#N/A,TRUE,"ESOP Recon";#N/A,#N/A,TRUE,"IRR";#N/A,#N/A,TRUE,"Sensitivity";#N/A,#N/A,TRUE,"Inputs"}</definedName>
    <definedName name="dbfd" localSheetId="1" hidden="1">{#N/A,#N/A,TRUE,"Cover Page";#N/A,#N/A,TRUE,"Summary";#N/A,#N/A,TRUE,"Acquisition Analysis";#N/A,#N/A,TRUE,"Acquiror Financials";#N/A,#N/A,TRUE,"Target Financials";#N/A,#N/A,TRUE,"Pro Forma";#N/A,#N/A,TRUE,"Shares";#N/A,#N/A,TRUE,"ESOP Recon";#N/A,#N/A,TRUE,"IRR";#N/A,#N/A,TRUE,"Sensitivity";#N/A,#N/A,TRUE,"Inputs"}</definedName>
    <definedName name="dbfd" localSheetId="7" hidden="1">{#N/A,#N/A,TRUE,"Cover Page";#N/A,#N/A,TRUE,"Summary";#N/A,#N/A,TRUE,"Acquisition Analysis";#N/A,#N/A,TRUE,"Acquiror Financials";#N/A,#N/A,TRUE,"Target Financials";#N/A,#N/A,TRUE,"Pro Forma";#N/A,#N/A,TRUE,"Shares";#N/A,#N/A,TRUE,"ESOP Recon";#N/A,#N/A,TRUE,"IRR";#N/A,#N/A,TRUE,"Sensitivity";#N/A,#N/A,TRUE,"Inputs"}</definedName>
    <definedName name="dbfd" localSheetId="9" hidden="1">{#N/A,#N/A,TRUE,"Cover Page";#N/A,#N/A,TRUE,"Summary";#N/A,#N/A,TRUE,"Acquisition Analysis";#N/A,#N/A,TRUE,"Acquiror Financials";#N/A,#N/A,TRUE,"Target Financials";#N/A,#N/A,TRUE,"Pro Forma";#N/A,#N/A,TRUE,"Shares";#N/A,#N/A,TRUE,"ESOP Recon";#N/A,#N/A,TRUE,"IRR";#N/A,#N/A,TRUE,"Sensitivity";#N/A,#N/A,TRUE,"Inputs"}</definedName>
    <definedName name="dbfd" localSheetId="10" hidden="1">{#N/A,#N/A,TRUE,"Cover Page";#N/A,#N/A,TRUE,"Summary";#N/A,#N/A,TRUE,"Acquisition Analysis";#N/A,#N/A,TRUE,"Acquiror Financials";#N/A,#N/A,TRUE,"Target Financials";#N/A,#N/A,TRUE,"Pro Forma";#N/A,#N/A,TRUE,"Shares";#N/A,#N/A,TRUE,"ESOP Recon";#N/A,#N/A,TRUE,"IRR";#N/A,#N/A,TRUE,"Sensitivity";#N/A,#N/A,TRUE,"Inputs"}</definedName>
    <definedName name="dbfd" hidden="1">{#N/A,#N/A,TRUE,"Cover Page";#N/A,#N/A,TRUE,"Summary";#N/A,#N/A,TRUE,"Acquisition Analysis";#N/A,#N/A,TRUE,"Acquiror Financials";#N/A,#N/A,TRUE,"Target Financials";#N/A,#N/A,TRUE,"Pro Forma";#N/A,#N/A,TRUE,"Shares";#N/A,#N/A,TRUE,"ESOP Recon";#N/A,#N/A,TRUE,"IRR";#N/A,#N/A,TRUE,"Sensitivity";#N/A,#N/A,TRUE,"Inputs"}</definedName>
    <definedName name="DC.DCF1" localSheetId="1" hidden="1">[28]DCF!#REF!</definedName>
    <definedName name="DC.DCF1" localSheetId="7" hidden="1">[28]DCF!#REF!</definedName>
    <definedName name="DC.DCF1" hidden="1">[29]DCF!#REF!</definedName>
    <definedName name="DC.DCF2" localSheetId="1" hidden="1">[28]DCF!#REF!</definedName>
    <definedName name="DC.DCF2" localSheetId="7" hidden="1">[28]DCF!#REF!</definedName>
    <definedName name="DC.DCF2" hidden="1">[29]DCF!#REF!</definedName>
    <definedName name="dd" localSheetId="3" hidden="1">#REF!</definedName>
    <definedName name="dd" localSheetId="1" hidden="1">#REF!</definedName>
    <definedName name="dd" localSheetId="2" hidden="1">#REF!</definedName>
    <definedName name="dd" localSheetId="0" hidden="1">#REF!</definedName>
    <definedName name="dd" localSheetId="4" hidden="1">#REF!</definedName>
    <definedName name="dd" localSheetId="9" hidden="1">#REF!</definedName>
    <definedName name="dd" localSheetId="10" hidden="1">#REF!</definedName>
    <definedName name="dd" hidden="1">#REF!</definedName>
    <definedName name="deb" localSheetId="1">#REF!</definedName>
    <definedName name="deb" localSheetId="9">#REF!</definedName>
    <definedName name="deb">#REF!</definedName>
    <definedName name="DEBDETAL" localSheetId="1">#REF!</definedName>
    <definedName name="DEBDETAL" localSheetId="9">#REF!</definedName>
    <definedName name="DEBDETAL">#REF!</definedName>
    <definedName name="DEBE">#REF!</definedName>
    <definedName name="demmil">#REF!</definedName>
    <definedName name="demum">#REF!</definedName>
    <definedName name="destinoA32">#REF!</definedName>
    <definedName name="destinosnat">#REF!</definedName>
    <definedName name="DETALLES" localSheetId="1">'[33]Traducciones (1)'!$CR:$CT</definedName>
    <definedName name="DETALLES" localSheetId="7">'[33]Traducciones (1)'!$CR:$CT</definedName>
    <definedName name="DETALLES">'[34]Traducciones (1)'!$CR:$CT</definedName>
    <definedName name="Disc_Rates">[35]NB_Sample!$E$77:$BB$77</definedName>
    <definedName name="Div_pag" localSheetId="1">[21]Configuración!$AQ$1:$AS$4</definedName>
    <definedName name="Div_pag">[4]Configuración!$AQ$1:$AS$4</definedName>
    <definedName name="Div_pag_ENG">[4]Configuración!$AR$1:$AR$4</definedName>
    <definedName name="Div_pag_ESP">[4]Configuración!$AQ$1:$AQ$4</definedName>
    <definedName name="Div_rec" localSheetId="1">[2]Configuración!$AN$1:$AP$4</definedName>
    <definedName name="Div_rec" localSheetId="7">[3]Configuración!$AN$1:$AP$4</definedName>
    <definedName name="Div_rec">[3]Configuración!$AN$1:$AP$4</definedName>
    <definedName name="Div_rec_ENG" localSheetId="1">[2]Configuración!$AO$1:$AO$4</definedName>
    <definedName name="Div_rec_ENG" localSheetId="7">[3]Configuración!$AO$1:$AO$4</definedName>
    <definedName name="Div_rec_ENG">[3]Configuración!$AO$1:$AO$4</definedName>
    <definedName name="Div_rec_ESP" localSheetId="1">[2]Configuración!$AN$1:$AN$4</definedName>
    <definedName name="Div_rec_ESP" localSheetId="7">[3]Configuración!$AN$1:$AN$4</definedName>
    <definedName name="Div_rec_ESP">[3]Configuración!$AN$1:$AN$4</definedName>
    <definedName name="DIVIDENDOS" localSheetId="1">#REF!</definedName>
    <definedName name="DIVIDENDOS" localSheetId="9">#REF!</definedName>
    <definedName name="DIVIDENDOS">#REF!</definedName>
    <definedName name="doarmil" localSheetId="1">#REF!</definedName>
    <definedName name="doarmil" localSheetId="9">#REF!</definedName>
    <definedName name="doarmil">#REF!</definedName>
    <definedName name="doarum" localSheetId="1">#REF!</definedName>
    <definedName name="doarum" localSheetId="9">#REF!</definedName>
    <definedName name="doarum">#REF!</definedName>
    <definedName name="DRE_BB" localSheetId="1">[36]DRE!#REF!</definedName>
    <definedName name="DRE_BB" localSheetId="7">[36]DRE!#REF!</definedName>
    <definedName name="DRE_BB" localSheetId="9">[37]DRE!#REF!</definedName>
    <definedName name="DRE_BB">[37]DRE!#REF!</definedName>
    <definedName name="E" localSheetId="1">#REF!</definedName>
    <definedName name="E" localSheetId="7">#REF!</definedName>
    <definedName name="E" localSheetId="9">#REF!</definedName>
    <definedName name="E" localSheetId="10">#REF!</definedName>
    <definedName name="E">#REF!</definedName>
    <definedName name="ee" localSheetId="3" hidden="1">{"'transportes'!$A$3:$K$28"}</definedName>
    <definedName name="ee" localSheetId="1" hidden="1">{"'transportes'!$A$3:$K$28"}</definedName>
    <definedName name="ee" localSheetId="2" hidden="1">{"'transportes'!$A$3:$K$28"}</definedName>
    <definedName name="ee" localSheetId="0" hidden="1">{"'transportes'!$A$3:$K$28"}</definedName>
    <definedName name="ee" localSheetId="4" hidden="1">{"'transportes'!$A$3:$K$28"}</definedName>
    <definedName name="ee" localSheetId="7" hidden="1">{"'transportes'!$A$3:$K$28"}</definedName>
    <definedName name="ee" localSheetId="5" hidden="1">{"'transportes'!$A$3:$K$28"}</definedName>
    <definedName name="ee" localSheetId="9" hidden="1">{"'transportes'!$A$3:$K$28"}</definedName>
    <definedName name="ee" localSheetId="10" hidden="1">{"'transportes'!$A$3:$K$28"}</definedName>
    <definedName name="ee" hidden="1">{"'transportes'!$A$3:$K$28"}</definedName>
    <definedName name="EEFF1" localSheetId="1">#REF!</definedName>
    <definedName name="EEFF1">#REF!</definedName>
    <definedName name="EEFF2" localSheetId="1">#REF!</definedName>
    <definedName name="EEFF2">#REF!</definedName>
    <definedName name="EEFF3" localSheetId="1">#REF!</definedName>
    <definedName name="EEFF3">#REF!</definedName>
    <definedName name="EEFF4" localSheetId="1">#REF!</definedName>
    <definedName name="EEFF4">#REF!</definedName>
    <definedName name="EEFF5" localSheetId="1">#REF!</definedName>
    <definedName name="EEFF5">#REF!</definedName>
    <definedName name="Efectivo_ICP" localSheetId="1">[4]Configuración!$AK:$AM</definedName>
    <definedName name="Efectivo_ICP" localSheetId="7">[3]Configuración!$AK:$AM</definedName>
    <definedName name="Efectivo_ICP">[3]Configuración!$AK:$AM</definedName>
    <definedName name="Efectivo_ICP_NAT" localSheetId="1">[21]Configuración!$BU:$BW</definedName>
    <definedName name="Efectivo_ICP_NAT">[4]Configuración!$BU:$BW</definedName>
    <definedName name="Efectivo_ICP_NAT_2" localSheetId="1">[21]Configuración!$BV:$BW</definedName>
    <definedName name="Efectivo_ICP_NAT_2">[4]Configuración!$BV:$BW</definedName>
    <definedName name="Efectivo_ICP_NAT_Esp" localSheetId="1">[21]Configuración!$BU:$BU</definedName>
    <definedName name="Efectivo_ICP_NAT_Esp">[4]Configuración!$BU:$BU</definedName>
    <definedName name="Efectivo_ICP_NAT_Ing" localSheetId="1">[21]Configuración!$BV:$BV</definedName>
    <definedName name="Efectivo_ICP_NAT_Ing">[4]Configuración!$BV:$BV</definedName>
    <definedName name="EfectivoICP_ENG" localSheetId="1">[4]Configuración!$AL:$AL</definedName>
    <definedName name="EfectivoICP_ENG" localSheetId="7">[3]Configuración!$AL:$AL</definedName>
    <definedName name="EfectivoICP_ENG">[3]Configuración!$AL:$AL</definedName>
    <definedName name="EfectivoICP_ESP" localSheetId="1">[4]Configuración!$AK:$AK</definedName>
    <definedName name="EfectivoICP_ESP" localSheetId="7">[3]Configuración!$AK:$AK</definedName>
    <definedName name="EfectivoICP_ESP">[3]Configuración!$AK:$AK</definedName>
    <definedName name="EJERCICIO" localSheetId="1">#REF!</definedName>
    <definedName name="EJERCICIO" localSheetId="7">#REF!</definedName>
    <definedName name="EJERCICIO" localSheetId="9">#REF!</definedName>
    <definedName name="EJERCICIO">#REF!</definedName>
    <definedName name="ejercicio_1" localSheetId="1">#REF!</definedName>
    <definedName name="ejercicio_1" localSheetId="7">#REF!</definedName>
    <definedName name="ejercicio_1" localSheetId="9">#REF!</definedName>
    <definedName name="ejercicio_1">#REF!</definedName>
    <definedName name="ENDEUDAMIENTO" localSheetId="1">#REF!</definedName>
    <definedName name="ENDEUDAMIENTO" localSheetId="7">#REF!</definedName>
    <definedName name="ENDEUDAMIENTO" localSheetId="9">#REF!</definedName>
    <definedName name="ENDEUDAMIENTO">#REF!</definedName>
    <definedName name="endyear">#REF!</definedName>
    <definedName name="ENECO">#REF!</definedName>
    <definedName name="ENEMA">#REF!</definedName>
    <definedName name="Entidades" localSheetId="1">[2]Configuración!$H:$H</definedName>
    <definedName name="Entidades" localSheetId="7">[3]Configuración!$H:$H</definedName>
    <definedName name="Entidades">[3]Configuración!$H:$H</definedName>
    <definedName name="Entidades_ICP" localSheetId="1">[2]Configuración!$G:$G</definedName>
    <definedName name="Entidades_ICP" localSheetId="7">[3]Configuración!$G:$G</definedName>
    <definedName name="Entidades_ICP">[3]Configuración!$G:$G</definedName>
    <definedName name="EntidadesHolding">[20]Configuración!$AA:$AA</definedName>
    <definedName name="EntidadesICP">[21]Configuración!$I:$I</definedName>
    <definedName name="ENTITY">[38]Menu!$C$8</definedName>
    <definedName name="ENVIO" localSheetId="1">#REF!</definedName>
    <definedName name="ENVIO" localSheetId="7">#REF!</definedName>
    <definedName name="ENVIO" localSheetId="9">#REF!</definedName>
    <definedName name="ENVIO" localSheetId="10">#REF!</definedName>
    <definedName name="ENVIO">#REF!</definedName>
    <definedName name="EST271MVP201011_SIGMA" localSheetId="7">#REF!</definedName>
    <definedName name="EST271MVP201011_SIGMA" localSheetId="9">#REF!</definedName>
    <definedName name="EST271MVP201011_SIGMA">#REF!</definedName>
    <definedName name="extrbal" localSheetId="7">#REF!</definedName>
    <definedName name="extrbal" localSheetId="9">#REF!</definedName>
    <definedName name="extrbal">#REF!</definedName>
    <definedName name="extrdem">#REF!</definedName>
    <definedName name="F_C" localSheetId="1">#REF!</definedName>
    <definedName name="F_C">#REF!</definedName>
    <definedName name="FA">#REF!</definedName>
    <definedName name="FAN">#REF!</definedName>
    <definedName name="FEBCO">#REF!</definedName>
    <definedName name="FEBMA">#REF!</definedName>
    <definedName name="Fechas">[39]Traducciones!$B$1:$B$13</definedName>
    <definedName name="ff" localSheetId="3" hidden="1">{"'transportes'!$A$3:$K$28"}</definedName>
    <definedName name="ff" localSheetId="1" hidden="1">{"'transportes'!$A$3:$K$28"}</definedName>
    <definedName name="ff" localSheetId="2" hidden="1">{"'transportes'!$A$3:$K$28"}</definedName>
    <definedName name="ff" localSheetId="0" hidden="1">{"'transportes'!$A$3:$K$28"}</definedName>
    <definedName name="ff" localSheetId="4" hidden="1">{"'transportes'!$A$3:$K$28"}</definedName>
    <definedName name="ff" localSheetId="7" hidden="1">{"'transportes'!$A$3:$K$28"}</definedName>
    <definedName name="ff" localSheetId="5" hidden="1">{"'transportes'!$A$3:$K$28"}</definedName>
    <definedName name="ff" localSheetId="9" hidden="1">{"'transportes'!$A$3:$K$28"}</definedName>
    <definedName name="ff" localSheetId="10" hidden="1">{"'transportes'!$A$3:$K$28"}</definedName>
    <definedName name="ff" hidden="1">{"'transportes'!$A$3:$K$28"}</definedName>
    <definedName name="ffppconso" localSheetId="1">#REF!</definedName>
    <definedName name="ffppconso">#REF!</definedName>
    <definedName name="FG" localSheetId="3" hidden="1">{"'transportes'!$A$3:$K$28"}</definedName>
    <definedName name="FG" localSheetId="1" hidden="1">{"'transportes'!$A$3:$K$28"}</definedName>
    <definedName name="FG" localSheetId="2" hidden="1">{"'transportes'!$A$3:$K$28"}</definedName>
    <definedName name="FG" localSheetId="0" hidden="1">{"'transportes'!$A$3:$K$28"}</definedName>
    <definedName name="FG" localSheetId="4" hidden="1">{"'transportes'!$A$3:$K$28"}</definedName>
    <definedName name="FG" localSheetId="7" hidden="1">{"'transportes'!$A$3:$K$28"}</definedName>
    <definedName name="FG" localSheetId="5" hidden="1">{"'transportes'!$A$3:$K$28"}</definedName>
    <definedName name="FG" localSheetId="9" hidden="1">{"'transportes'!$A$3:$K$28"}</definedName>
    <definedName name="FG" localSheetId="10" hidden="1">{"'transportes'!$A$3:$K$28"}</definedName>
    <definedName name="FG" hidden="1">{"'transportes'!$A$3:$K$28"}</definedName>
    <definedName name="FIDUC_PR" localSheetId="1">#REF!</definedName>
    <definedName name="FIDUC_PR">#REF!</definedName>
    <definedName name="FILAS_COPIAR">#REF!</definedName>
    <definedName name="FINANCIERAS" localSheetId="1">#REF!</definedName>
    <definedName name="FINANCIERAS">#REF!</definedName>
    <definedName name="FINEX">#REF!</definedName>
    <definedName name="finnancieras">#REF!</definedName>
    <definedName name="FORMULACION">#REF!</definedName>
    <definedName name="FORMULACION_2">#REF!</definedName>
    <definedName name="GENE">#REF!</definedName>
    <definedName name="Gestion">[40]Datos_Listas!$A$38</definedName>
    <definedName name="H" localSheetId="1">#REF!</definedName>
    <definedName name="H" localSheetId="7">#REF!</definedName>
    <definedName name="H" localSheetId="9">#REF!</definedName>
    <definedName name="H" localSheetId="10">#REF!</definedName>
    <definedName name="H">#REF!</definedName>
    <definedName name="hab" localSheetId="1">#REF!</definedName>
    <definedName name="hab" localSheetId="7">#REF!</definedName>
    <definedName name="hab" localSheetId="9">#REF!</definedName>
    <definedName name="hab">#REF!</definedName>
    <definedName name="HABDETAL" localSheetId="1">#REF!</definedName>
    <definedName name="HABDETAL" localSheetId="7">#REF!</definedName>
    <definedName name="HABDETAL" localSheetId="9">#REF!</definedName>
    <definedName name="HABDETAL">#REF!</definedName>
    <definedName name="HABER" localSheetId="1">#REF!</definedName>
    <definedName name="HABER">#REF!</definedName>
    <definedName name="HIPOT">#REF!</definedName>
    <definedName name="HTML_CodePage" hidden="1">1252</definedName>
    <definedName name="HTML_Control" localSheetId="3" hidden="1">{"'transportes'!$A$3:$K$28"}</definedName>
    <definedName name="HTML_Control" localSheetId="1" hidden="1">{"'transportes'!$A$3:$K$28"}</definedName>
    <definedName name="HTML_Control" localSheetId="2" hidden="1">{"'transportes'!$A$3:$K$28"}</definedName>
    <definedName name="HTML_Control" localSheetId="0" hidden="1">{"'transportes'!$A$3:$K$28"}</definedName>
    <definedName name="HTML_Control" localSheetId="4" hidden="1">{"'transportes'!$A$3:$K$28"}</definedName>
    <definedName name="HTML_Control" localSheetId="7" hidden="1">{"'transportes'!$A$3:$K$28"}</definedName>
    <definedName name="HTML_Control" localSheetId="5" hidden="1">{"'transportes'!$A$3:$K$28"}</definedName>
    <definedName name="HTML_Control" localSheetId="9" hidden="1">{"'transportes'!$A$3:$K$28"}</definedName>
    <definedName name="HTML_Control" localSheetId="10" hidden="1">{"'transportes'!$A$3:$K$28"}</definedName>
    <definedName name="HTML_Control" hidden="1">{"'transportes'!$A$3:$K$28"}</definedName>
    <definedName name="HTML_Description" hidden="1">""</definedName>
    <definedName name="HTML_Email" hidden="1">""</definedName>
    <definedName name="HTML_Header" hidden="1">"transportes"</definedName>
    <definedName name="HTML_LastUpdate" hidden="1">"19/03/97"</definedName>
    <definedName name="HTML_LineAfter" hidden="1">FALSE</definedName>
    <definedName name="HTML_LineBefore" hidden="1">FALSE</definedName>
    <definedName name="HTML_Name" hidden="1">"pc13"</definedName>
    <definedName name="HTML_OBDlg2" hidden="1">TRUE</definedName>
    <definedName name="HTML_OBDlg4" hidden="1">TRUE</definedName>
    <definedName name="HTML_OS" hidden="1">0</definedName>
    <definedName name="HTML_PathFile" hidden="1">"C:\Mis documentos\ue.trans.htm"</definedName>
    <definedName name="HTML_Title" hidden="1">"Europa-  primas"</definedName>
    <definedName name="I_G">#REF!</definedName>
    <definedName name="ICP" localSheetId="1">[41]Configuración!#REF!</definedName>
    <definedName name="ICP" localSheetId="7">[42]Configuración!#REF!</definedName>
    <definedName name="ICP" localSheetId="9">[42]Configuración!#REF!</definedName>
    <definedName name="ICP">[42]Configuración!#REF!</definedName>
    <definedName name="IDIOMA" localSheetId="3">[43]Traducciones!$A:$C</definedName>
    <definedName name="IDIOMA" localSheetId="1">[44]Traducciones!$A:$D</definedName>
    <definedName name="IDIOMA" localSheetId="2">[45]Traducciones!$A:$C</definedName>
    <definedName name="IDIOMA" localSheetId="0">[46]Traducciones!$A:$C</definedName>
    <definedName name="IDIOMA" localSheetId="4">[43]Traducciones!$A:$C</definedName>
    <definedName name="IDIOMA" localSheetId="5">[44]Traducciones!$A:$C</definedName>
    <definedName name="IDIOMA" localSheetId="10">[46]Traducciones!$A:$C</definedName>
    <definedName name="IDIOMA">[44]Traducciones!$A:$C</definedName>
    <definedName name="Idiomas" localSheetId="1">'[2]Traducciones (1)'!$A$1:$A$2</definedName>
    <definedName name="Idiomas" localSheetId="7">'[3]Traducciones (1)'!$A$1:$A$2</definedName>
    <definedName name="Idiomas">'[3]Traducciones (1)'!$A$1:$A$2</definedName>
    <definedName name="IMP" localSheetId="1">#REF!</definedName>
    <definedName name="IMP" localSheetId="7">#REF!</definedName>
    <definedName name="IMP" localSheetId="9">#REF!</definedName>
    <definedName name="IMP" localSheetId="10">#REF!</definedName>
    <definedName name="IMP">#REF!</definedName>
    <definedName name="Imprime_resumen" localSheetId="1">#REF!</definedName>
    <definedName name="Imprime_resumen" localSheetId="7">#REF!</definedName>
    <definedName name="Imprime_resumen" localSheetId="9">#REF!</definedName>
    <definedName name="Imprime_resumen">#REF!</definedName>
    <definedName name="Incremento_ENG">[4]Configuración!$S$1:$S$5</definedName>
    <definedName name="Incremento_ESP">[4]Configuración!$R$1:$R$5</definedName>
    <definedName name="INDICADORES">'[1]Traducciones (2)'!$BR:$BT</definedName>
    <definedName name="Inicializa_plantilla" localSheetId="1">#REF!</definedName>
    <definedName name="Inicializa_plantilla" localSheetId="7">#REF!</definedName>
    <definedName name="Inicializa_plantilla" localSheetId="9">#REF!</definedName>
    <definedName name="Inicializa_plantilla">#REF!</definedName>
    <definedName name="INMUEBLES" localSheetId="1">#REF!</definedName>
    <definedName name="INMUEBLES" localSheetId="7">#REF!</definedName>
    <definedName name="INMUEBLES" localSheetId="9">#REF!</definedName>
    <definedName name="INMUEBLES">#REF!</definedName>
    <definedName name="INTERESESMINORITARIOS" localSheetId="7">#REF!</definedName>
    <definedName name="INTERESESMINORITARIOS" localSheetId="9">#REF!</definedName>
    <definedName name="INTERESESMINORITARIOS">#REF!</definedName>
    <definedName name="INTGL">#REF!</definedName>
    <definedName name="INVERSIONES" localSheetId="1">#REF!</definedName>
    <definedName name="INVERSIONE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971.4062152778</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TAM" localSheetId="3" hidden="1">{"'transportes'!$A$3:$K$28"}</definedName>
    <definedName name="LATAM" localSheetId="1" hidden="1">{"'transportes'!$A$3:$K$28"}</definedName>
    <definedName name="LATAM" localSheetId="2" hidden="1">{"'transportes'!$A$3:$K$28"}</definedName>
    <definedName name="LATAM" localSheetId="0" hidden="1">{"'transportes'!$A$3:$K$28"}</definedName>
    <definedName name="LATAM" localSheetId="4" hidden="1">{"'transportes'!$A$3:$K$28"}</definedName>
    <definedName name="LATAM" localSheetId="7" hidden="1">{"'transportes'!$A$3:$K$28"}</definedName>
    <definedName name="LATAM" localSheetId="5" hidden="1">{"'transportes'!$A$3:$K$28"}</definedName>
    <definedName name="LATAM" localSheetId="9" hidden="1">{"'transportes'!$A$3:$K$28"}</definedName>
    <definedName name="LATAM" localSheetId="10" hidden="1">{"'transportes'!$A$3:$K$28"}</definedName>
    <definedName name="LATAM" hidden="1">{"'transportes'!$A$3:$K$28"}</definedName>
    <definedName name="LEASI">#REF!</definedName>
    <definedName name="Lineas_ENG" localSheetId="1">[2]Configuración!$AU$1:$AU$15</definedName>
    <definedName name="Lineas_ENG" localSheetId="7">[3]Configuración!$AU$1:$AU$15</definedName>
    <definedName name="Lineas_ENG">[3]Configuración!$AU$1:$AU$15</definedName>
    <definedName name="Lineas_ESP" localSheetId="1">[2]Configuración!$AT$1:$AT$15</definedName>
    <definedName name="Lineas_ESP" localSheetId="7">[3]Configuración!$AT$1:$AT$15</definedName>
    <definedName name="Lineas_ESP">[3]Configuración!$AT$1:$AT$15</definedName>
    <definedName name="LLL">[47]FINANCIERAS!$B$2:$AP$102</definedName>
    <definedName name="lobtext">[48]Overview!$B$45</definedName>
    <definedName name="lupocib" localSheetId="1">#REF!</definedName>
    <definedName name="lupocib" localSheetId="7">#REF!</definedName>
    <definedName name="lupocib" localSheetId="9">#REF!</definedName>
    <definedName name="lupocib" localSheetId="10">#REF!</definedName>
    <definedName name="lupocib">#REF!</definedName>
    <definedName name="lupoleg" localSheetId="7">#REF!</definedName>
    <definedName name="lupoleg" localSheetId="9">#REF!</definedName>
    <definedName name="lupoleg">#REF!</definedName>
    <definedName name="M_" localSheetId="7">#REF!</definedName>
    <definedName name="M_" localSheetId="9">#REF!</definedName>
    <definedName name="M_">#REF!</definedName>
    <definedName name="Macraphappp" localSheetId="1">#REF!</definedName>
    <definedName name="Macraphappp">#REF!</definedName>
    <definedName name="MACRO_DEL_DEB" localSheetId="1">#REF!</definedName>
    <definedName name="MACRO_DEL_DEB">#REF!</definedName>
    <definedName name="MACRO_DEL_HAB" localSheetId="1">#REF!</definedName>
    <definedName name="MACRO_DEL_HAB">#REF!</definedName>
    <definedName name="MACRO_DEL_PAS" localSheetId="1">#REF!</definedName>
    <definedName name="MACRO_DEL_PAS">#REF!</definedName>
    <definedName name="Macrospind" localSheetId="1">#REF!</definedName>
    <definedName name="Macrospind">#REF!</definedName>
    <definedName name="Macrovid" localSheetId="1">#REF!</definedName>
    <definedName name="Macrovid">#REF!</definedName>
    <definedName name="Macrovidahocol" localSheetId="1">#REF!</definedName>
    <definedName name="Macrovidahocol">#REF!</definedName>
    <definedName name="Macrovidahoind" localSheetId="1">#REF!</definedName>
    <definedName name="Macrovidahoind">#REF!</definedName>
    <definedName name="Macrovidriescol" localSheetId="1">#REF!</definedName>
    <definedName name="Macrovidriescol">#REF!</definedName>
    <definedName name="Macrovidriesind" localSheetId="1">#REF!</definedName>
    <definedName name="Macrovidriesind">#REF!</definedName>
    <definedName name="Macrovidsegucam" localSheetId="1">#REF!</definedName>
    <definedName name="Macrovidsegucam">#REF!</definedName>
    <definedName name="MAGEN">#REF!</definedName>
    <definedName name="Mamerica" localSheetId="1">#REF!</definedName>
    <definedName name="Mamerica">#REF!</definedName>
    <definedName name="MAPEN">#REF!</definedName>
    <definedName name="MATERIAL" localSheetId="1">#REF!</definedName>
    <definedName name="MATERIAL">#REF!</definedName>
    <definedName name="MATERIALANT" localSheetId="1">#REF!</definedName>
    <definedName name="MATERIALANT">#REF!</definedName>
    <definedName name="materiales">#REF!</definedName>
    <definedName name="MCAUCION">#REF!</definedName>
    <definedName name="MENU" localSheetId="1">'[2]Traducciones (1)'!$C:$E</definedName>
    <definedName name="MENU" localSheetId="7">'[3]Traducciones (1)'!$C:$E</definedName>
    <definedName name="MENU">'[3]Traducciones (1)'!$C:$E</definedName>
    <definedName name="MENU_DET">'[8]Traducciones (1)'!$C:$E</definedName>
    <definedName name="mesclado" localSheetId="1">#REF!</definedName>
    <definedName name="mesclado" localSheetId="7">#REF!</definedName>
    <definedName name="mesclado" localSheetId="9">#REF!</definedName>
    <definedName name="mesclado" localSheetId="10">#REF!</definedName>
    <definedName name="mesclado">#REF!</definedName>
    <definedName name="Meses" localSheetId="1">[2]Configuración!$B:$B</definedName>
    <definedName name="Meses" localSheetId="7">[3]Configuración!$B:$B</definedName>
    <definedName name="Meses">[3]Configuración!$B:$B</definedName>
    <definedName name="Meses_1" localSheetId="1">[2]Configuración!$B$2:$B$16</definedName>
    <definedName name="Meses_1" localSheetId="7">[3]Configuración!$B$2:$B$14</definedName>
    <definedName name="Meses_1">[3]Configuración!$B$2:$B$14</definedName>
    <definedName name="Meses_2" localSheetId="1">[2]Configuración!$C:$C</definedName>
    <definedName name="Meses_2" localSheetId="7">[3]Configuración!$C$2:$C$14</definedName>
    <definedName name="Meses_2">[3]Configuración!$C$2:$C$14</definedName>
    <definedName name="modelos" localSheetId="1">#REF!</definedName>
    <definedName name="modelos" localSheetId="7">#REF!</definedName>
    <definedName name="modelos" localSheetId="9">#REF!</definedName>
    <definedName name="modelos">#REF!</definedName>
    <definedName name="Muries" localSheetId="1">#REF!</definedName>
    <definedName name="Muries" localSheetId="7">#REF!</definedName>
    <definedName name="Muries" localSheetId="9">#REF!</definedName>
    <definedName name="Muries">#REF!</definedName>
    <definedName name="mutmil" localSheetId="7">#REF!</definedName>
    <definedName name="mutmil" localSheetId="9">#REF!</definedName>
    <definedName name="mutmil">#REF!</definedName>
    <definedName name="Mutua" localSheetId="3" hidden="1">{"'transportes'!$A$3:$K$28"}</definedName>
    <definedName name="Mutua" localSheetId="1" hidden="1">{"'transportes'!$A$3:$K$28"}</definedName>
    <definedName name="Mutua" localSheetId="2" hidden="1">{"'transportes'!$A$3:$K$28"}</definedName>
    <definedName name="Mutua" localSheetId="0" hidden="1">{"'transportes'!$A$3:$K$28"}</definedName>
    <definedName name="Mutua" localSheetId="4" hidden="1">{"'transportes'!$A$3:$K$28"}</definedName>
    <definedName name="Mutua" localSheetId="7" hidden="1">{"'transportes'!$A$3:$K$28"}</definedName>
    <definedName name="Mutua" localSheetId="5" hidden="1">{"'transportes'!$A$3:$K$28"}</definedName>
    <definedName name="Mutua" localSheetId="9" hidden="1">{"'transportes'!$A$3:$K$28"}</definedName>
    <definedName name="Mutua" localSheetId="10" hidden="1">{"'transportes'!$A$3:$K$28"}</definedName>
    <definedName name="Mutua" hidden="1">{"'transportes'!$A$3:$K$28"}</definedName>
    <definedName name="mutum">#REF!</definedName>
    <definedName name="MXVIDA">#REF!</definedName>
    <definedName name="nombretxt" localSheetId="1">'[22]FICHERO TEXTO'!A1</definedName>
    <definedName name="nombretxt" localSheetId="7">'[22]FICHERO TEXTO'!A1</definedName>
    <definedName name="nombretxt">'[22]FICHERO TEXTO'!A1</definedName>
    <definedName name="NOMPROD" localSheetId="1">#REF!</definedName>
    <definedName name="NOMPROD" localSheetId="7">#REF!</definedName>
    <definedName name="NOMPROD" localSheetId="9">#REF!</definedName>
    <definedName name="NOMPROD" localSheetId="10">#REF!</definedName>
    <definedName name="NOMPROD">#REF!</definedName>
    <definedName name="NvsASD">"V2004-08-31"</definedName>
    <definedName name="NvsAutoDrillOk">"VN"</definedName>
    <definedName name="NvsElapsedTime">0.000153587963723112</definedName>
    <definedName name="NvsEndTime">38236.6823737268</definedName>
    <definedName name="NvsInstSpec">"%"</definedName>
    <definedName name="NvsLayoutType">"M3"</definedName>
    <definedName name="NvsPanelEffdt">"V2003-01-01"</definedName>
    <definedName name="NvsPanelSetid">"VSG"</definedName>
    <definedName name="NvsReqBU">"VBV"</definedName>
    <definedName name="NvsReqBUOnly">"VY"</definedName>
    <definedName name="NvsTransLed">"VN"</definedName>
    <definedName name="NvsTreeASD">"V2003-01-01"</definedName>
    <definedName name="NvsValTbl.ACCOUNT">"GL_ACCOUNT_TBL"</definedName>
    <definedName name="o" localSheetId="3" hidden="1">{"'transportes'!$A$3:$K$28"}</definedName>
    <definedName name="o" localSheetId="1" hidden="1">{"'transportes'!$A$3:$K$28"}</definedName>
    <definedName name="o" localSheetId="7" hidden="1">{"'transportes'!$A$3:$K$28"}</definedName>
    <definedName name="o" localSheetId="9" hidden="1">{"'transportes'!$A$3:$K$28"}</definedName>
    <definedName name="o" localSheetId="10" hidden="1">{"'transportes'!$A$3:$K$28"}</definedName>
    <definedName name="o" hidden="1">{"'transportes'!$A$3:$K$28"}</definedName>
    <definedName name="Operaciones_ENG" localSheetId="1">[4]Configuración!$BB$1:$BB$10</definedName>
    <definedName name="Operaciones_ENG">[1]Configuración!$BB$1:$BB$10</definedName>
    <definedName name="Operaciones_ESP" localSheetId="1">[4]Configuración!$BA$1:$BA$10</definedName>
    <definedName name="Operaciones_ESP">[1]Configuración!$BA$1:$BA$10</definedName>
    <definedName name="OtrosIngresos1S04" localSheetId="7">'[49]P&amp;G, y BALANCE NIIF'!$C$16+SUM('[49]P&amp;G, y BALANCE NIIF'!$C$20:$C$25)</definedName>
    <definedName name="OtrosIngresos1S04" localSheetId="9">'[49]P&amp;G, y BALANCE NIIF'!$C$16+SUM('[49]P&amp;G, y BALANCE NIIF'!$C$20:$C$25)</definedName>
    <definedName name="OtrosIngresos1S04">'[49]P&amp;G, y BALANCE NIIF'!$C$16+SUM('[49]P&amp;G, y BALANCE NIIF'!$C$20:$C$25)</definedName>
    <definedName name="P" localSheetId="1">#REF!</definedName>
    <definedName name="P" localSheetId="7">#REF!</definedName>
    <definedName name="P" localSheetId="9">#REF!</definedName>
    <definedName name="P" localSheetId="10">#REF!</definedName>
    <definedName name="P">#REF!</definedName>
    <definedName name="P_E" localSheetId="7">#REF!</definedName>
    <definedName name="P_E" localSheetId="9">#REF!</definedName>
    <definedName name="P_E">#REF!</definedName>
    <definedName name="Pal_Workbook_GUID" hidden="1">"ZPN9D9JRXQB6EXJM3H14MCUF"</definedName>
    <definedName name="PARTIDASCRUCE">#REF!</definedName>
    <definedName name="pas" localSheetId="1">#REF!</definedName>
    <definedName name="pas" localSheetId="7">#REF!</definedName>
    <definedName name="pas" localSheetId="9">#REF!</definedName>
    <definedName name="pas">#REF!</definedName>
    <definedName name="PASDETAL" localSheetId="1">#REF!</definedName>
    <definedName name="PASDETAL" localSheetId="7">#REF!</definedName>
    <definedName name="PASDETAL" localSheetId="9">#REF!</definedName>
    <definedName name="PASDETAL">#REF!</definedName>
    <definedName name="pasivo" localSheetId="1">#REF!</definedName>
    <definedName name="pasivo">#REF!</definedName>
    <definedName name="Pasivos_ICP" localSheetId="1">[4]Configuración!$AE:$AG</definedName>
    <definedName name="Pasivos_ICP" localSheetId="7">[3]Configuración!$AE:$AG</definedName>
    <definedName name="Pasivos_ICP">[3]Configuración!$AE:$AG</definedName>
    <definedName name="PasivosICP_ENG" localSheetId="1">[4]Configuración!$AF:$AF</definedName>
    <definedName name="PasivosICP_ENG" localSheetId="7">[3]Configuración!$AF:$AF</definedName>
    <definedName name="PasivosICP_ENG">[3]Configuración!$AF:$AF</definedName>
    <definedName name="PasivosICP_ESP" localSheetId="1">[4]Configuración!$AE:$AE</definedName>
    <definedName name="PasivosICP_ESP" localSheetId="7">[3]Configuración!$AE:$AE</definedName>
    <definedName name="PasivosICP_ESP">[3]Configuración!$AE:$AE</definedName>
    <definedName name="PATRIMONIAL" localSheetId="1">#REF!</definedName>
    <definedName name="PATRIMONIAL" localSheetId="9">#REF!</definedName>
    <definedName name="PATRIMONIAL">#REF!</definedName>
    <definedName name="PE" localSheetId="1">#REF!</definedName>
    <definedName name="PE" localSheetId="9">#REF!</definedName>
    <definedName name="PE">#REF!</definedName>
    <definedName name="PERDIDASYGAN" localSheetId="1">#REF!</definedName>
    <definedName name="PERDIDASYGAN" localSheetId="7">#REF!</definedName>
    <definedName name="PERDIDASYGAN" localSheetId="9">#REF!</definedName>
    <definedName name="PERDIDASYGAN">#REF!</definedName>
    <definedName name="period">[50]Menu!$C$2</definedName>
    <definedName name="PPTO99" localSheetId="1">#REF!</definedName>
    <definedName name="PPTO99" localSheetId="7">#REF!</definedName>
    <definedName name="PPTO99" localSheetId="9">#REF!</definedName>
    <definedName name="PPTO99" localSheetId="10">#REF!</definedName>
    <definedName name="PPTO99">#REF!</definedName>
    <definedName name="PPyGGconsolidada" localSheetId="1">#REF!</definedName>
    <definedName name="PPyGGconsolidada" localSheetId="7">#REF!</definedName>
    <definedName name="PPyGGconsolidada" localSheetId="9">#REF!</definedName>
    <definedName name="PPyGGconsolidada">#REF!</definedName>
    <definedName name="ppyggfiliales" localSheetId="1">#REF!</definedName>
    <definedName name="ppyggfiliales" localSheetId="7">#REF!</definedName>
    <definedName name="ppyggfiliales" localSheetId="9">#REF!</definedName>
    <definedName name="ppyggfiliales">#REF!</definedName>
    <definedName name="PR">#REF!</definedName>
    <definedName name="prev_year" hidden="1">'[5]Output1.cuadros resumen'!$E$6</definedName>
    <definedName name="primas" localSheetId="1">#REF!</definedName>
    <definedName name="primas" localSheetId="7">#REF!</definedName>
    <definedName name="primas" localSheetId="9">#REF!</definedName>
    <definedName name="primas">#REF!</definedName>
    <definedName name="Provisiones_ENG" localSheetId="1">[4]Configuración!$BI$1:$BI$10</definedName>
    <definedName name="Provisiones_ENG">[1]Configuración!$BI$1:$BI$10</definedName>
    <definedName name="Provisiones_ESP" localSheetId="1">[4]Configuración!$BH$1:$BH$10</definedName>
    <definedName name="Provisiones_ESP">[1]Configuración!$BH$1:$BH$10</definedName>
    <definedName name="prueba" localSheetId="1">#REF!</definedName>
    <definedName name="prueba" localSheetId="7">#REF!</definedName>
    <definedName name="prueba" localSheetId="9">#REF!</definedName>
    <definedName name="prueba" localSheetId="10">#REF!</definedName>
    <definedName name="prueba">#REF!</definedName>
    <definedName name="PTAMOS" localSheetId="1">#REF!</definedName>
    <definedName name="PTAMOS" localSheetId="7">#REF!</definedName>
    <definedName name="PTAMOS" localSheetId="9">#REF!</definedName>
    <definedName name="PTAMOS">#REF!</definedName>
    <definedName name="PUESTAEQUIVALENCIA" localSheetId="7">#REF!</definedName>
    <definedName name="PUESTAEQUIVALENCIA" localSheetId="9">#REF!</definedName>
    <definedName name="PUESTAEQUIVALENCIA">#REF!</definedName>
    <definedName name="PYG">#REF!</definedName>
    <definedName name="pygdestino">#REF!</definedName>
    <definedName name="pygnat">#REF!</definedName>
    <definedName name="R_A1KC030" localSheetId="1">#REF!</definedName>
    <definedName name="R_A1KC030">#REF!</definedName>
    <definedName name="R_A1KD030" localSheetId="1">#REF!</definedName>
    <definedName name="R_A1KD030">#REF!</definedName>
    <definedName name="RANGO" localSheetId="1">#REF!</definedName>
    <definedName name="RANGO">#REF!</definedName>
    <definedName name="rango1">#REF!</definedName>
    <definedName name="rango2">#REF!</definedName>
    <definedName name="rango3">#REF!</definedName>
    <definedName name="rango4">#REF!</definedName>
    <definedName name="rango5">#REF!</definedName>
    <definedName name="rango6">#REF!</definedName>
    <definedName name="rango7">#REF!</definedName>
    <definedName name="rango8">#REF!</definedName>
    <definedName name="Rdos" localSheetId="1">#REF!</definedName>
    <definedName name="Rdos">#REF!</definedName>
    <definedName name="Re">'[27]OP REAS 2000'!#REF!</definedName>
    <definedName name="RECLASIF" localSheetId="1">#REF!</definedName>
    <definedName name="RECLASIF" localSheetId="7">#REF!</definedName>
    <definedName name="RECLASIF" localSheetId="9">#REF!</definedName>
    <definedName name="RECLASIF" localSheetId="10">#REF!</definedName>
    <definedName name="RECLASIF">#REF!</definedName>
    <definedName name="Rep_basis">[51]Entity!$C$7</definedName>
    <definedName name="RESU" localSheetId="1">#REF!</definedName>
    <definedName name="RESU" localSheetId="7">#REF!</definedName>
    <definedName name="RESU" localSheetId="9">#REF!</definedName>
    <definedName name="RESU">#REF!</definedName>
    <definedName name="RESULTADOCONSOLIDADO" localSheetId="1">#REF!</definedName>
    <definedName name="RESULTADOCONSOLIDADO" localSheetId="7">#REF!</definedName>
    <definedName name="RESULTADOCONSOLIDADO" localSheetId="9">#REF!</definedName>
    <definedName name="RESULTADOCONSOLIDADO">#REF!</definedName>
    <definedName name="Resultados_ICP" localSheetId="1">[4]Configuración!$AH:$AJ</definedName>
    <definedName name="Resultados_ICP" localSheetId="7">[3]Configuración!$AH:$AJ</definedName>
    <definedName name="Resultados_ICP">[3]Configuración!$AH:$AJ</definedName>
    <definedName name="ResultadosICP_ENG" localSheetId="1">[4]Configuración!$AI:$AI</definedName>
    <definedName name="ResultadosICP_ENG" localSheetId="7">[3]Configuración!$AI:$AI</definedName>
    <definedName name="ResultadosICP_ENG">[3]Configuración!$AI:$AI</definedName>
    <definedName name="ResultadosICP_ESP" localSheetId="1">[4]Configuración!$AH:$AH</definedName>
    <definedName name="ResultadosICP_ESP" localSheetId="7">[3]Configuración!$AH:$AH</definedName>
    <definedName name="ResultadosICP_ESP">[3]Configuración!$AH:$AH</definedName>
    <definedName name="RESUMEN" localSheetId="1">#REF!</definedName>
    <definedName name="RESUMEN" localSheetId="7">#REF!</definedName>
    <definedName name="RESUMEN" localSheetId="9">#REF!</definedName>
    <definedName name="RESUMEN">#REF!</definedName>
    <definedName name="Resumen_Desglose_Margenes" localSheetId="1">#REF!</definedName>
    <definedName name="Resumen_Desglose_Margenes" localSheetId="7">#REF!</definedName>
    <definedName name="Resumen_Desglose_Margenes" localSheetId="9">#REF!</definedName>
    <definedName name="Resumen_Desglose_Margenes">#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TDO" localSheetId="1">#REF!</definedName>
    <definedName name="RTDO" localSheetId="7">#REF!</definedName>
    <definedName name="RTDO" localSheetId="9">#REF!</definedName>
    <definedName name="RTDO">#REF!</definedName>
    <definedName name="s" localSheetId="1">[13]Ativo!#REF!</definedName>
    <definedName name="s" localSheetId="7">[13]Ativo!#REF!</definedName>
    <definedName name="s" localSheetId="9">[13]Ativo!#REF!</definedName>
    <definedName name="s">[13]Ativo!#REF!</definedName>
    <definedName name="scenario_view">[38]Menu!$C$7</definedName>
    <definedName name="Segmentos" localSheetId="1">[41]Configuración!$D:$F</definedName>
    <definedName name="Segmentos">[42]Configuración!$D:$F</definedName>
    <definedName name="Segmentos_ENG" localSheetId="1">[2]Configuración!$E:$E</definedName>
    <definedName name="Segmentos_ENG" localSheetId="7">[3]Configuración!$E$18:$E$23</definedName>
    <definedName name="Segmentos_ENG">[3]Configuración!$E$18:$E$23</definedName>
    <definedName name="Segmentos_ESP" localSheetId="1">[2]Configuración!$D:$D</definedName>
    <definedName name="Segmentos_ESP" localSheetId="7">[3]Configuración!$D$18:$D$23</definedName>
    <definedName name="Segmentos_ESP">[3]Configuración!$D$18:$D$23</definedName>
    <definedName name="SEGMENTOS_PYG_ENG" localSheetId="1">[21]Configuración!$E$10:$E$30</definedName>
    <definedName name="SEGMENTOS_PYG_ENG" localSheetId="7">[3]Configuración!$E$26:$E$46</definedName>
    <definedName name="SEGMENTOS_PYG_ENG">[3]Configuración!$E$26:$E$46</definedName>
    <definedName name="SEGMENTOS_PYG_ESP" localSheetId="1">[21]Configuración!$D$10:$D$30</definedName>
    <definedName name="SEGMENTOS_PYG_ESP" localSheetId="7">[3]Configuración!$D$26:$D$46</definedName>
    <definedName name="SEGMENTOS_PYG_ESP">[3]Configuración!$D$26:$D$46</definedName>
    <definedName name="SEGMENTOS_TEMP" localSheetId="1">[21]Configuración!$D$33:$F$53</definedName>
    <definedName name="SEGMENTOS_TEMP">[4]Configuración!$D$33:$F$53</definedName>
    <definedName name="SEGMENTOS_TEMP_BALANCE" localSheetId="1">[21]Configuración!$D$55:$F$60</definedName>
    <definedName name="SEGMENTOS_TEMP_BALANCE">[4]Configuración!$D$55:$F$60</definedName>
    <definedName name="SEX" localSheetId="1">#REF!</definedName>
    <definedName name="SEX" localSheetId="7">#REF!</definedName>
    <definedName name="SEX" localSheetId="9">#REF!</definedName>
    <definedName name="SEX" localSheetId="10">#REF!</definedName>
    <definedName name="SEX">#REF!</definedName>
    <definedName name="SOFTA" localSheetId="1">#REF!</definedName>
    <definedName name="SOFTA" localSheetId="7">#REF!</definedName>
    <definedName name="SOFTA" localSheetId="9">#REF!</definedName>
    <definedName name="SOFTA">#REF!</definedName>
    <definedName name="solver_lin" hidden="1">0</definedName>
    <definedName name="solver_num" hidden="1">2</definedName>
    <definedName name="solver_rel1" hidden="1">3</definedName>
    <definedName name="solver_rel2" hidden="1">1</definedName>
    <definedName name="solver_rhs1" hidden="1">9.11</definedName>
    <definedName name="solver_rhs2" hidden="1">9.12</definedName>
    <definedName name="solver_tmp" hidden="1">9.12</definedName>
    <definedName name="solver_typ" hidden="1">3</definedName>
    <definedName name="solver_val" hidden="1">32.425</definedName>
    <definedName name="SS">#REF!</definedName>
    <definedName name="T" localSheetId="1">'[52]Traducciones (1)'!$AA$1:$AC$65536</definedName>
    <definedName name="T" localSheetId="7">'[52]Traducciones (1)'!$AA$1:$AC$65536</definedName>
    <definedName name="T">'[53]Traducciones (1)'!$AA$1:$AC$65536</definedName>
    <definedName name="TAB" localSheetId="1">#REF!</definedName>
    <definedName name="TAB" localSheetId="7">#REF!</definedName>
    <definedName name="TAB" localSheetId="9">#REF!</definedName>
    <definedName name="TAB">#REF!</definedName>
    <definedName name="tabla" localSheetId="1">'[54]Traducciones (1)'!$CF:$CH</definedName>
    <definedName name="tabla" localSheetId="7">'[54]Traducciones (1)'!$CF:$CH</definedName>
    <definedName name="tabla">'[55]Traducciones (1)'!$CF:$CH</definedName>
    <definedName name="Tax_Effect" localSheetId="1">[21]Configuración!$CD$1:$CF$2</definedName>
    <definedName name="Tax_Effect">[4]Configuración!$CD$1:$CF$2</definedName>
    <definedName name="Tax_Effect_ENG" localSheetId="1">[21]Configuración!$CE$1:$CE$2</definedName>
    <definedName name="Tax_Effect_ENG">[4]Configuración!$CE$1:$CE$2</definedName>
    <definedName name="Tax_Effect_ESP" localSheetId="1">[21]Configuración!$CD$1:$CD$2</definedName>
    <definedName name="Tax_Effect_ESP">[4]Configuración!$CD$1:$CD$2</definedName>
    <definedName name="TESORERIA" localSheetId="1">#REF!</definedName>
    <definedName name="TESORERIA" localSheetId="7">#REF!</definedName>
    <definedName name="TESORERIA" localSheetId="9">#REF!</definedName>
    <definedName name="TESORERIA" localSheetId="10">#REF!</definedName>
    <definedName name="TESORERIA">#REF!</definedName>
    <definedName name="TEST0" localSheetId="1">#REF!</definedName>
    <definedName name="TEST0" localSheetId="7">#REF!</definedName>
    <definedName name="TEST0" localSheetId="9">#REF!</definedName>
    <definedName name="TEST0">#REF!</definedName>
    <definedName name="TESTHKEY" localSheetId="7">#REF!</definedName>
    <definedName name="TESTHKEY" localSheetId="9">#REF!</definedName>
    <definedName name="TESTHKEY">#REF!</definedName>
    <definedName name="TESTKEYS">#REF!</definedName>
    <definedName name="TESTVKEY">#REF!</definedName>
    <definedName name="TIME">#REF!</definedName>
    <definedName name="Todos_los_margenes" localSheetId="1">#REF!</definedName>
    <definedName name="Todos_los_margenes">#REF!</definedName>
    <definedName name="TOTEFCO">#REF!</definedName>
    <definedName name="TOTEFMA">#REF!</definedName>
    <definedName name="TOTNOCO">#REF!</definedName>
    <definedName name="TOTNOMA">#REF!</definedName>
    <definedName name="TRAN_NIIF9" localSheetId="1">'[3]Traducciones (1)'!$BH:$BJ</definedName>
    <definedName name="TRAN_NIIF9" localSheetId="7">'[3]Traducciones (1)'!$BH:$BJ</definedName>
    <definedName name="TRAN_NIIF9">'[3]Traducciones (1)'!$BH:$BJ</definedName>
    <definedName name="trescolunas" localSheetId="1">#REF!</definedName>
    <definedName name="trescolunas" localSheetId="7">#REF!</definedName>
    <definedName name="trescolunas" localSheetId="9">#REF!</definedName>
    <definedName name="trescolunas" localSheetId="10">#REF!</definedName>
    <definedName name="trescolunas">#REF!</definedName>
    <definedName name="USA_Info">'[56]Traducciones (2)'!$CD:$CF</definedName>
    <definedName name="VALUE">[38]Menu!$C$9</definedName>
    <definedName name="VIDA" localSheetId="1">#REF!</definedName>
    <definedName name="VIDA" localSheetId="7">#REF!</definedName>
    <definedName name="VIDA" localSheetId="9">#REF!</definedName>
    <definedName name="VIDA" localSheetId="10">#REF!</definedName>
    <definedName name="VIDA">#REF!</definedName>
    <definedName name="view">[38]Menu!$C$5</definedName>
    <definedName name="VNB_Reins_TARIndiv_NewTerm1" localSheetId="1">#REF!</definedName>
    <definedName name="VNB_Reins_TARIndiv_NewTerm1" localSheetId="7">#REF!</definedName>
    <definedName name="VNB_Reins_TARIndiv_NewTerm1" localSheetId="9">#REF!</definedName>
    <definedName name="VNB_Reins_TARIndiv_NewTerm1" localSheetId="10">#REF!</definedName>
    <definedName name="VNB_Reins_TARIndiv_NewTerm1">#REF!</definedName>
    <definedName name="WorkbookProtected">FALSE</definedName>
    <definedName name="wrn.All." localSheetId="3"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1"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7"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9"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10"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Full." localSheetId="3" hidden="1">{#N/A,#N/A,TRUE,"Cover Page";#N/A,#N/A,TRUE,"Summary";#N/A,#N/A,TRUE,"Acquisition Analysis";#N/A,#N/A,TRUE,"Acquiror Financials";#N/A,#N/A,TRUE,"Target Financials";#N/A,#N/A,TRUE,"Pro Forma";#N/A,#N/A,TRUE,"Shares";#N/A,#N/A,TRUE,"ESOP Recon";#N/A,#N/A,TRUE,"IRR";#N/A,#N/A,TRUE,"Sensitivity";#N/A,#N/A,TRUE,"Inputs"}</definedName>
    <definedName name="wrn.Full." localSheetId="1" hidden="1">{#N/A,#N/A,TRUE,"Cover Page";#N/A,#N/A,TRUE,"Summary";#N/A,#N/A,TRUE,"Acquisition Analysis";#N/A,#N/A,TRUE,"Acquiror Financials";#N/A,#N/A,TRUE,"Target Financials";#N/A,#N/A,TRUE,"Pro Forma";#N/A,#N/A,TRUE,"Shares";#N/A,#N/A,TRUE,"ESOP Recon";#N/A,#N/A,TRUE,"IRR";#N/A,#N/A,TRUE,"Sensitivity";#N/A,#N/A,TRUE,"Inputs"}</definedName>
    <definedName name="wrn.Full." localSheetId="7" hidden="1">{#N/A,#N/A,TRUE,"Cover Page";#N/A,#N/A,TRUE,"Summary";#N/A,#N/A,TRUE,"Acquisition Analysis";#N/A,#N/A,TRUE,"Acquiror Financials";#N/A,#N/A,TRUE,"Target Financials";#N/A,#N/A,TRUE,"Pro Forma";#N/A,#N/A,TRUE,"Shares";#N/A,#N/A,TRUE,"ESOP Recon";#N/A,#N/A,TRUE,"IRR";#N/A,#N/A,TRUE,"Sensitivity";#N/A,#N/A,TRUE,"Inputs"}</definedName>
    <definedName name="wrn.Full." localSheetId="9" hidden="1">{#N/A,#N/A,TRUE,"Cover Page";#N/A,#N/A,TRUE,"Summary";#N/A,#N/A,TRUE,"Acquisition Analysis";#N/A,#N/A,TRUE,"Acquiror Financials";#N/A,#N/A,TRUE,"Target Financials";#N/A,#N/A,TRUE,"Pro Forma";#N/A,#N/A,TRUE,"Shares";#N/A,#N/A,TRUE,"ESOP Recon";#N/A,#N/A,TRUE,"IRR";#N/A,#N/A,TRUE,"Sensitivity";#N/A,#N/A,TRUE,"Inputs"}</definedName>
    <definedName name="wrn.Full." localSheetId="10" hidden="1">{#N/A,#N/A,TRUE,"Cover Page";#N/A,#N/A,TRUE,"Summary";#N/A,#N/A,TRUE,"Acquisition Analysis";#N/A,#N/A,TRUE,"Acquiror Financials";#N/A,#N/A,TRUE,"Target Financials";#N/A,#N/A,TRUE,"Pro Forma";#N/A,#N/A,TRUE,"Shares";#N/A,#N/A,TRUE,"ESOP Recon";#N/A,#N/A,TRUE,"IRR";#N/A,#N/A,TRUE,"Sensitivity";#N/A,#N/A,TRUE,"Inputs"}</definedName>
    <definedName name="wrn.Full." hidden="1">{#N/A,#N/A,TRUE,"Cover Page";#N/A,#N/A,TRUE,"Summary";#N/A,#N/A,TRUE,"Acquisition Analysis";#N/A,#N/A,TRUE,"Acquiror Financials";#N/A,#N/A,TRUE,"Target Financials";#N/A,#N/A,TRUE,"Pro Forma";#N/A,#N/A,TRUE,"Shares";#N/A,#N/A,TRUE,"ESOP Recon";#N/A,#N/A,TRUE,"IRR";#N/A,#N/A,TRUE,"Sensitivity";#N/A,#N/A,TRUE,"Inputs"}</definedName>
    <definedName name="wrn.Summary." localSheetId="3" hidden="1">{#N/A,#N/A,TRUE,"Cover Page";#N/A,#N/A,TRUE,"Summary";#N/A,#N/A,TRUE,"Acquisition Analysis";#N/A,#N/A,TRUE,"Pro Forma";#N/A,#N/A,TRUE,"Sensitivity";#N/A,#N/A,TRUE,"Inputs"}</definedName>
    <definedName name="wrn.Summary." localSheetId="1" hidden="1">{#N/A,#N/A,TRUE,"Cover Page";#N/A,#N/A,TRUE,"Summary";#N/A,#N/A,TRUE,"Acquisition Analysis";#N/A,#N/A,TRUE,"Pro Forma";#N/A,#N/A,TRUE,"Sensitivity";#N/A,#N/A,TRUE,"Inputs"}</definedName>
    <definedName name="wrn.Summary." localSheetId="7" hidden="1">{#N/A,#N/A,TRUE,"Cover Page";#N/A,#N/A,TRUE,"Summary";#N/A,#N/A,TRUE,"Acquisition Analysis";#N/A,#N/A,TRUE,"Pro Forma";#N/A,#N/A,TRUE,"Sensitivity";#N/A,#N/A,TRUE,"Inputs"}</definedName>
    <definedName name="wrn.Summary." localSheetId="9" hidden="1">{#N/A,#N/A,TRUE,"Cover Page";#N/A,#N/A,TRUE,"Summary";#N/A,#N/A,TRUE,"Acquisition Analysis";#N/A,#N/A,TRUE,"Pro Forma";#N/A,#N/A,TRUE,"Sensitivity";#N/A,#N/A,TRUE,"Inputs"}</definedName>
    <definedName name="wrn.Summary." localSheetId="10" hidden="1">{#N/A,#N/A,TRUE,"Cover Page";#N/A,#N/A,TRUE,"Summary";#N/A,#N/A,TRUE,"Acquisition Analysis";#N/A,#N/A,TRUE,"Pro Forma";#N/A,#N/A,TRUE,"Sensitivity";#N/A,#N/A,TRUE,"Inputs"}</definedName>
    <definedName name="wrn.Summary." hidden="1">{#N/A,#N/A,TRUE,"Cover Page";#N/A,#N/A,TRUE,"Summary";#N/A,#N/A,TRUE,"Acquisition Analysis";#N/A,#N/A,TRUE,"Pro Forma";#N/A,#N/A,TRUE,"Sensitivity";#N/A,#N/A,TRUE,"Inputs"}</definedName>
    <definedName name="xx" localSheetId="3" hidden="1">{"'transportes'!$A$3:$K$28"}</definedName>
    <definedName name="xx" localSheetId="1" hidden="1">{"'transportes'!$A$3:$K$28"}</definedName>
    <definedName name="xx" localSheetId="2" hidden="1">{"'transportes'!$A$3:$K$28"}</definedName>
    <definedName name="xx" localSheetId="0" hidden="1">{"'transportes'!$A$3:$K$28"}</definedName>
    <definedName name="xx" localSheetId="4" hidden="1">{"'transportes'!$A$3:$K$28"}</definedName>
    <definedName name="xx" localSheetId="7" hidden="1">{"'transportes'!$A$3:$K$28"}</definedName>
    <definedName name="xx" localSheetId="5" hidden="1">{"'transportes'!$A$3:$K$28"}</definedName>
    <definedName name="xx" localSheetId="9" hidden="1">{"'transportes'!$A$3:$K$28"}</definedName>
    <definedName name="xx" localSheetId="10" hidden="1">{"'transportes'!$A$3:$K$28"}</definedName>
    <definedName name="xx" hidden="1">{"'transportes'!$A$3:$K$28"}</definedName>
    <definedName name="year" localSheetId="3" hidden="1">#REF!</definedName>
    <definedName name="year" localSheetId="1" hidden="1">#REF!</definedName>
    <definedName name="year" localSheetId="2" hidden="1">#REF!</definedName>
    <definedName name="year" localSheetId="4" hidden="1">#REF!</definedName>
    <definedName name="year" localSheetId="10" hidden="1">#REF!</definedName>
    <definedName name="year" hidden="1">#REF!</definedName>
    <definedName name="Z_10847F0B_B3BF_4088_8056_07507CD5D043_.wvu.Rows" localSheetId="3" hidden="1">#REF!</definedName>
    <definedName name="Z_10847F0B_B3BF_4088_8056_07507CD5D043_.wvu.Rows" localSheetId="1" hidden="1">#REF!</definedName>
    <definedName name="Z_10847F0B_B3BF_4088_8056_07507CD5D043_.wvu.Rows" localSheetId="2" hidden="1">#REF!</definedName>
    <definedName name="Z_10847F0B_B3BF_4088_8056_07507CD5D043_.wvu.Rows" localSheetId="4" hidden="1">#REF!</definedName>
    <definedName name="Z_10847F0B_B3BF_4088_8056_07507CD5D043_.wvu.Rows" localSheetId="10" hidden="1">#REF!</definedName>
    <definedName name="Z_10847F0B_B3BF_4088_8056_07507CD5D043_.wvu.Rows" hidden="1">#REF!</definedName>
    <definedName name="Z_1127349E_5961_487A_B6CB_8D975B273469_.wvu.PrintArea" localSheetId="3" hidden="1">#REF!</definedName>
    <definedName name="Z_1127349E_5961_487A_B6CB_8D975B273469_.wvu.PrintArea" localSheetId="1" hidden="1">#REF!</definedName>
    <definedName name="Z_1127349E_5961_487A_B6CB_8D975B273469_.wvu.PrintArea" localSheetId="2" hidden="1">#REF!</definedName>
    <definedName name="Z_1127349E_5961_487A_B6CB_8D975B273469_.wvu.PrintArea" localSheetId="4" hidden="1">#REF!</definedName>
    <definedName name="Z_1127349E_5961_487A_B6CB_8D975B273469_.wvu.PrintArea" localSheetId="10" hidden="1">#REF!</definedName>
    <definedName name="Z_1127349E_5961_487A_B6CB_8D975B273469_.wvu.PrintArea" hidden="1">#REF!</definedName>
    <definedName name="Z_477B8045_2293_11D4_BD73_00AA0035C3B2_.wvu.Rows" localSheetId="3" hidden="1">#REF!</definedName>
    <definedName name="Z_477B8045_2293_11D4_BD73_00AA0035C3B2_.wvu.Rows" localSheetId="1" hidden="1">#REF!</definedName>
    <definedName name="Z_477B8045_2293_11D4_BD73_00AA0035C3B2_.wvu.Rows" localSheetId="2" hidden="1">#REF!</definedName>
    <definedName name="Z_477B8045_2293_11D4_BD73_00AA0035C3B2_.wvu.Rows" localSheetId="4" hidden="1">#REF!</definedName>
    <definedName name="Z_477B8045_2293_11D4_BD73_00AA0035C3B2_.wvu.Rows" localSheetId="10" hidden="1">#REF!</definedName>
    <definedName name="Z_477B8045_2293_11D4_BD73_00AA0035C3B2_.wvu.Rows" hidden="1">#REF!</definedName>
    <definedName name="Z_7BBA15C1_24F4_11D4_9FF6_00AA006C0512_.wvu.Cols" localSheetId="3" hidden="1">#REF!</definedName>
    <definedName name="Z_7BBA15C1_24F4_11D4_9FF6_00AA006C0512_.wvu.Cols" localSheetId="1" hidden="1">#REF!</definedName>
    <definedName name="Z_7BBA15C1_24F4_11D4_9FF6_00AA006C0512_.wvu.Cols" localSheetId="2" hidden="1">#REF!</definedName>
    <definedName name="Z_7BBA15C1_24F4_11D4_9FF6_00AA006C0512_.wvu.Cols" localSheetId="4" hidden="1">#REF!</definedName>
    <definedName name="Z_7BBA15C1_24F4_11D4_9FF6_00AA006C0512_.wvu.Cols" localSheetId="10" hidden="1">#REF!</definedName>
    <definedName name="Z_7BBA15C1_24F4_11D4_9FF6_00AA006C0512_.wvu.Cols" hidden="1">#REF!</definedName>
    <definedName name="Z_8BEBE25C_D1C3_11D5_B324_00AA006C04DF_.wvu.Rows" localSheetId="3" hidden="1">'[57]ACTIVO EXPORT TREB'!#REF!</definedName>
    <definedName name="Z_8BEBE25C_D1C3_11D5_B324_00AA006C04DF_.wvu.Rows" localSheetId="1" hidden="1">'[57]ACTIVO EXPORT TREB'!#REF!</definedName>
    <definedName name="Z_8BEBE25C_D1C3_11D5_B324_00AA006C04DF_.wvu.Rows" localSheetId="2" hidden="1">'[57]ACTIVO EXPORT TREB'!#REF!</definedName>
    <definedName name="Z_8BEBE25C_D1C3_11D5_B324_00AA006C04DF_.wvu.Rows" localSheetId="10" hidden="1">'[57]ACTIVO EXPORT TREB'!#REF!</definedName>
    <definedName name="Z_8BEBE25C_D1C3_11D5_B324_00AA006C04DF_.wvu.Rows" hidden="1">'[57]ACTIVO EXPORT TREB'!#REF!</definedName>
    <definedName name="Z_9A519564_2C41_11D2_BECE_00AA006B9ED7_.wvu.Cols" localSheetId="3" hidden="1">#REF!</definedName>
    <definedName name="Z_9A519564_2C41_11D2_BECE_00AA006B9ED7_.wvu.Cols" localSheetId="1" hidden="1">#REF!</definedName>
    <definedName name="Z_9A519564_2C41_11D2_BECE_00AA006B9ED7_.wvu.Cols" localSheetId="2" hidden="1">#REF!</definedName>
    <definedName name="Z_9A519564_2C41_11D2_BECE_00AA006B9ED7_.wvu.Cols" localSheetId="0" hidden="1">#REF!</definedName>
    <definedName name="Z_9A519564_2C41_11D2_BECE_00AA006B9ED7_.wvu.Cols" localSheetId="4" hidden="1">#REF!</definedName>
    <definedName name="Z_9A519564_2C41_11D2_BECE_00AA006B9ED7_.wvu.Cols" localSheetId="5" hidden="1">#REF!</definedName>
    <definedName name="Z_9A519564_2C41_11D2_BECE_00AA006B9ED7_.wvu.Cols" localSheetId="9" hidden="1">#REF!</definedName>
    <definedName name="Z_9A519564_2C41_11D2_BECE_00AA006B9ED7_.wvu.Cols" localSheetId="10" hidden="1">#REF!</definedName>
    <definedName name="Z_9A519564_2C41_11D2_BECE_00AA006B9ED7_.wvu.Cols" hidden="1">#REF!</definedName>
    <definedName name="Z_A2EB647E_0B1C_496F_83BE_16818048CEDA_.wvu.Rows" localSheetId="3" hidden="1">#REF!</definedName>
    <definedName name="Z_A2EB647E_0B1C_496F_83BE_16818048CEDA_.wvu.Rows" localSheetId="1" hidden="1">#REF!</definedName>
    <definedName name="Z_A2EB647E_0B1C_496F_83BE_16818048CEDA_.wvu.Rows" localSheetId="2" hidden="1">#REF!</definedName>
    <definedName name="Z_A2EB647E_0B1C_496F_83BE_16818048CEDA_.wvu.Rows" localSheetId="4" hidden="1">#REF!</definedName>
    <definedName name="Z_A2EB647E_0B1C_496F_83BE_16818048CEDA_.wvu.Rows" localSheetId="9" hidden="1">#REF!</definedName>
    <definedName name="Z_A2EB647E_0B1C_496F_83BE_16818048CEDA_.wvu.Rows" localSheetId="10" hidden="1">#REF!</definedName>
    <definedName name="Z_A2EB647E_0B1C_496F_83BE_16818048CEDA_.wvu.Rows" hidden="1">#REF!</definedName>
    <definedName name="Z_E8E6AF44_2C4A_11D2_AAB4_00AA006B8FE5_.wvu.Cols" localSheetId="3" hidden="1">#REF!</definedName>
    <definedName name="Z_E8E6AF44_2C4A_11D2_AAB4_00AA006B8FE5_.wvu.Cols" localSheetId="1" hidden="1">#REF!</definedName>
    <definedName name="Z_E8E6AF44_2C4A_11D2_AAB4_00AA006B8FE5_.wvu.Cols" localSheetId="2" hidden="1">#REF!</definedName>
    <definedName name="Z_E8E6AF44_2C4A_11D2_AAB4_00AA006B8FE5_.wvu.Cols" localSheetId="4" hidden="1">#REF!</definedName>
    <definedName name="Z_E8E6AF44_2C4A_11D2_AAB4_00AA006B8FE5_.wvu.Cols" localSheetId="9" hidden="1">#REF!</definedName>
    <definedName name="Z_E8E6AF44_2C4A_11D2_AAB4_00AA006B8FE5_.wvu.Cols" localSheetId="10" hidden="1">#REF!</definedName>
    <definedName name="Z_E8E6AF44_2C4A_11D2_AAB4_00AA006B8FE5_.wvu.Cols" hidden="1">#REF!</definedName>
    <definedName name="Z_FE38714C_8C8F_11D3_BE50_00AA006C0512_.wvu.Rows" localSheetId="3" hidden="1">#REF!,#REF!</definedName>
    <definedName name="Z_FE38714C_8C8F_11D3_BE50_00AA006C0512_.wvu.Rows" localSheetId="1" hidden="1">#REF!,#REF!</definedName>
    <definedName name="Z_FE38714C_8C8F_11D3_BE50_00AA006C0512_.wvu.Rows" localSheetId="2" hidden="1">#REF!,#REF!</definedName>
    <definedName name="Z_FE38714C_8C8F_11D3_BE50_00AA006C0512_.wvu.Rows" localSheetId="0" hidden="1">#REF!,#REF!</definedName>
    <definedName name="Z_FE38714C_8C8F_11D3_BE50_00AA006C0512_.wvu.Rows" localSheetId="4" hidden="1">#REF!,#REF!</definedName>
    <definedName name="Z_FE38714C_8C8F_11D3_BE50_00AA006C0512_.wvu.Rows" localSheetId="5" hidden="1">#REF!,#REF!</definedName>
    <definedName name="Z_FE38714C_8C8F_11D3_BE50_00AA006C0512_.wvu.Rows" localSheetId="9" hidden="1">#REF!,#REF!</definedName>
    <definedName name="Z_FE38714C_8C8F_11D3_BE50_00AA006C0512_.wvu.Rows" localSheetId="10" hidden="1">#REF!,#REF!</definedName>
    <definedName name="Z_FE38714C_8C8F_11D3_BE50_00AA006C0512_.wvu.Rows" hidden="1">#REF!,#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3" i="42" l="1"/>
  <c r="E22" i="42"/>
  <c r="E21" i="42"/>
  <c r="E20" i="42"/>
  <c r="E19" i="42"/>
  <c r="E18" i="42"/>
  <c r="E17" i="42"/>
  <c r="E16" i="42"/>
  <c r="E15" i="42"/>
  <c r="E14" i="42"/>
  <c r="E13" i="42"/>
  <c r="E12" i="42"/>
  <c r="E11" i="42"/>
  <c r="E10" i="42"/>
  <c r="E9" i="42"/>
  <c r="E8" i="42"/>
  <c r="E7" i="42"/>
  <c r="E6" i="42"/>
  <c r="E5" i="42"/>
  <c r="E4" i="42"/>
  <c r="T11" i="27"/>
  <c r="U28" i="27"/>
  <c r="T28" i="27"/>
  <c r="U27" i="27"/>
  <c r="T27" i="27"/>
  <c r="U26" i="27"/>
  <c r="T26" i="27"/>
  <c r="U25" i="27"/>
  <c r="T25" i="27"/>
  <c r="U24" i="27"/>
  <c r="T24" i="27"/>
  <c r="U23" i="27"/>
  <c r="T23" i="27"/>
  <c r="U22" i="27"/>
  <c r="T22" i="27"/>
  <c r="U21" i="27"/>
  <c r="T21" i="27"/>
  <c r="U20" i="27"/>
  <c r="T20" i="27"/>
  <c r="U19" i="27"/>
  <c r="T19" i="27"/>
  <c r="U18" i="27"/>
  <c r="T18" i="27"/>
  <c r="U17" i="27"/>
  <c r="T17" i="27"/>
  <c r="U16" i="27"/>
  <c r="T16" i="27"/>
  <c r="U15" i="27"/>
  <c r="T15" i="27"/>
  <c r="U14" i="27"/>
  <c r="T14" i="27"/>
  <c r="U13" i="27"/>
  <c r="T13" i="27"/>
  <c r="U12" i="27"/>
  <c r="T12" i="27"/>
  <c r="U11" i="27"/>
  <c r="U10" i="27"/>
  <c r="T10" i="27"/>
  <c r="U9" i="27"/>
  <c r="T9" i="27"/>
  <c r="U8" i="27"/>
  <c r="T8" i="27"/>
  <c r="U7" i="27"/>
  <c r="T7" i="27"/>
  <c r="U6" i="27"/>
  <c r="T6" i="27"/>
  <c r="U5" i="27"/>
  <c r="T5" i="27"/>
  <c r="D10" i="15" l="1"/>
  <c r="D9" i="15"/>
  <c r="D8" i="15"/>
  <c r="D7" i="15"/>
  <c r="D6" i="15"/>
  <c r="D5" i="15"/>
  <c r="D4" i="15"/>
  <c r="A1" i="35" l="1"/>
  <c r="C16" i="10" l="1"/>
</calcChain>
</file>

<file path=xl/sharedStrings.xml><?xml version="1.0" encoding="utf-8"?>
<sst xmlns="http://schemas.openxmlformats.org/spreadsheetml/2006/main" count="607" uniqueCount="236">
  <si>
    <t>IBERIA</t>
  </si>
  <si>
    <t>BRAZIL</t>
  </si>
  <si>
    <t>NORTH AMERICA</t>
  </si>
  <si>
    <t>EMEA</t>
  </si>
  <si>
    <t>MAPFRE RE</t>
  </si>
  <si>
    <t>CONS. ADJUST. &amp; CORPORATE AREAS</t>
  </si>
  <si>
    <t>TOTAL</t>
  </si>
  <si>
    <t>DECEMBER 2022</t>
  </si>
  <si>
    <t>Gross written and accepted premiums</t>
  </si>
  <si>
    <t>Net premiums earned</t>
  </si>
  <si>
    <t>Net claims incurred and variation in other technical provisions</t>
  </si>
  <si>
    <t>Net operating expenses</t>
  </si>
  <si>
    <t>Other technical revenue and expenses</t>
  </si>
  <si>
    <t>Technical result</t>
  </si>
  <si>
    <t>Net financial income</t>
  </si>
  <si>
    <t>Other non-technical revenue and expenses</t>
  </si>
  <si>
    <t>Result of Non-Life business</t>
  </si>
  <si>
    <t>Financial result and other non-technical revenue</t>
  </si>
  <si>
    <t>Result of Life business</t>
  </si>
  <si>
    <t>Result from other business activities</t>
  </si>
  <si>
    <t>Hyperinflation adjustments</t>
  </si>
  <si>
    <t>Result before tax</t>
  </si>
  <si>
    <t>Tax on profits</t>
  </si>
  <si>
    <t>Result from discontinued operations</t>
  </si>
  <si>
    <t>Non-controlling interests</t>
  </si>
  <si>
    <t>Attributable net result</t>
  </si>
  <si>
    <t>Loss ratio</t>
  </si>
  <si>
    <t>Expense ratio</t>
  </si>
  <si>
    <t>Combined ratio</t>
  </si>
  <si>
    <t>ROE</t>
  </si>
  <si>
    <t>Figures in million euros</t>
  </si>
  <si>
    <t>MEXICO</t>
  </si>
  <si>
    <t>Terminology</t>
  </si>
  <si>
    <t>ROE (Return on Equity)</t>
  </si>
  <si>
    <t>Combined ratio – Non-Life</t>
  </si>
  <si>
    <t>Expense ratio – Non-Life</t>
  </si>
  <si>
    <t>Expense ratio + Loss ratio</t>
  </si>
  <si>
    <t>Loss ratio – Non-Life</t>
  </si>
  <si>
    <t>Includes expenses from Corporate Areas, consolidation adjustments, as well as the result attributable to MAPFRE RE and MAPFRE INTERNACIONAL’s non-controlling interests and other concepts</t>
  </si>
  <si>
    <t>Investments, real estate and cash</t>
  </si>
  <si>
    <t>Technical provisions</t>
  </si>
  <si>
    <t>Shareholders' equity</t>
  </si>
  <si>
    <t>ITEM</t>
  </si>
  <si>
    <t>Total Equity</t>
  </si>
  <si>
    <t>Total debt</t>
  </si>
  <si>
    <t>- of which: senior debt - 5/2026</t>
  </si>
  <si>
    <t>- of which: subordinated debt - (Issue 2022)</t>
  </si>
  <si>
    <t>- of which: subordinated debt - 3/2047 (First Call 3/2027)</t>
  </si>
  <si>
    <t>- of which: subordinated debt - 9/2048 (First Call 9/2028)</t>
  </si>
  <si>
    <t>- of which: syndicated credit facility - 02/2025 (€ 1,000 M)</t>
  </si>
  <si>
    <t>- of which: bank debt</t>
  </si>
  <si>
    <t>Financial expenses</t>
  </si>
  <si>
    <t>Ratio</t>
  </si>
  <si>
    <t>SCR</t>
  </si>
  <si>
    <t>Debt &amp; Capital management</t>
  </si>
  <si>
    <t>Solvency</t>
  </si>
  <si>
    <t>Premiums</t>
  </si>
  <si>
    <t>Attributable result</t>
  </si>
  <si>
    <t xml:space="preserve"> Δ %    </t>
  </si>
  <si>
    <t>LIFE</t>
  </si>
  <si>
    <t>--</t>
  </si>
  <si>
    <t>LIFE PROTECTION</t>
  </si>
  <si>
    <t>LIFE SAVINGS</t>
  </si>
  <si>
    <t>AUTO</t>
  </si>
  <si>
    <t>GENERAL P&amp;C</t>
  </si>
  <si>
    <t>HEALTH &amp; ACCIDENT</t>
  </si>
  <si>
    <t>LATAM SOUTH</t>
  </si>
  <si>
    <t>Leverage ratio</t>
  </si>
  <si>
    <t>Δ %</t>
  </si>
  <si>
    <t>Total</t>
  </si>
  <si>
    <t>OTHERS - LATAM</t>
  </si>
  <si>
    <t>MAPFRE GLOBAL RISKS</t>
  </si>
  <si>
    <t>OTHERS LATAM</t>
  </si>
  <si>
    <t>Government fixed income</t>
  </si>
  <si>
    <t>Corporate fixed income</t>
  </si>
  <si>
    <t>Cash</t>
  </si>
  <si>
    <t>Other investments</t>
  </si>
  <si>
    <t>Spain</t>
  </si>
  <si>
    <t>Rest of Europe</t>
  </si>
  <si>
    <t>United States</t>
  </si>
  <si>
    <t>Brazil</t>
  </si>
  <si>
    <t>Latin America - Other</t>
  </si>
  <si>
    <t>Other countries</t>
  </si>
  <si>
    <t>Government</t>
  </si>
  <si>
    <t>Total Corporate Debt</t>
  </si>
  <si>
    <t>Corporate without collateral</t>
  </si>
  <si>
    <t>Corporate with collateral</t>
  </si>
  <si>
    <t>Participations not included under SII</t>
  </si>
  <si>
    <t xml:space="preserve">Adjustment to participations (mainly from entities under equivalence)
</t>
  </si>
  <si>
    <t>Intangible assets</t>
  </si>
  <si>
    <t>Real estate capital gains</t>
  </si>
  <si>
    <t>Adjustment in the rest of investments and assets</t>
  </si>
  <si>
    <t>Adjustment in technical provisions</t>
  </si>
  <si>
    <t>Foreseeable dividends</t>
  </si>
  <si>
    <t>Subordinated debt</t>
  </si>
  <si>
    <t>Change in deferred taxes</t>
  </si>
  <si>
    <t>Adjustment in minorities for excess in Own Funds over SCR</t>
  </si>
  <si>
    <t>Other</t>
  </si>
  <si>
    <t>Solvency II Eligible own funds</t>
  </si>
  <si>
    <t>Market</t>
  </si>
  <si>
    <t>Counterparty</t>
  </si>
  <si>
    <t>Life underwriting</t>
  </si>
  <si>
    <t>Health underwriting</t>
  </si>
  <si>
    <t>Non-Life underwriting</t>
  </si>
  <si>
    <t>Diversification benefits</t>
  </si>
  <si>
    <t>Basic SCR</t>
  </si>
  <si>
    <t>Operational risk</t>
  </si>
  <si>
    <t>Loss absorbing capacity of technical provisions</t>
  </si>
  <si>
    <t>Loss-absorbing capacity of deferred taxes</t>
  </si>
  <si>
    <t>SCR equivalence entities</t>
  </si>
  <si>
    <t>SCR others (1)</t>
  </si>
  <si>
    <t>Regional Data by Segments</t>
  </si>
  <si>
    <t>Equity and Mutual Funds</t>
  </si>
  <si>
    <t>MAPFRE RE NON-LIFE</t>
  </si>
  <si>
    <t xml:space="preserve">IBERIA LIFE </t>
  </si>
  <si>
    <t>Market value (€bn)</t>
  </si>
  <si>
    <t>Accounting Yield (%)</t>
  </si>
  <si>
    <t>Modified duration (%)</t>
  </si>
  <si>
    <t>Total Debt / (Total Equity + Total Debt)</t>
  </si>
  <si>
    <t>MAPFRE S.A.</t>
  </si>
  <si>
    <t>Investment Portfolio</t>
  </si>
  <si>
    <t>Average Exchange Rate</t>
  </si>
  <si>
    <t xml:space="preserve">Closing Exchange Rate </t>
  </si>
  <si>
    <t>US dollar</t>
  </si>
  <si>
    <t>Brazilian real</t>
  </si>
  <si>
    <t>Turkish lira</t>
  </si>
  <si>
    <t>Mexican peso</t>
  </si>
  <si>
    <t>Colombian peso</t>
  </si>
  <si>
    <t>Chilean peso</t>
  </si>
  <si>
    <t>Peruvian nuevo sol</t>
  </si>
  <si>
    <t>Argentine peso</t>
  </si>
  <si>
    <t>Panamanian balboa</t>
  </si>
  <si>
    <t>Dominican peso</t>
  </si>
  <si>
    <t>Honduran lempira</t>
  </si>
  <si>
    <t>Exchange rates</t>
  </si>
  <si>
    <t>Equity</t>
  </si>
  <si>
    <t>Real Estate</t>
  </si>
  <si>
    <t>SEPTEMBER 2022</t>
  </si>
  <si>
    <t>SEPTEMBER 2023</t>
  </si>
  <si>
    <t>12M 2023</t>
  </si>
  <si>
    <t xml:space="preserve"> ASISTENCIA-MAWDY</t>
  </si>
  <si>
    <t>**BRAZIL portfolio includes Brazil MAPFRE Seguros and Brazil BB MAPFRE</t>
  </si>
  <si>
    <t>IBERIA NON-LIFE*</t>
  </si>
  <si>
    <t>BRAZIL**</t>
  </si>
  <si>
    <t>Period</t>
  </si>
  <si>
    <t>Jan.- Mar.</t>
  </si>
  <si>
    <t>Apr.- Jun.</t>
  </si>
  <si>
    <t>Jul.- Sep.</t>
  </si>
  <si>
    <t>Oct.- Dec.</t>
  </si>
  <si>
    <t>Consolidated figures</t>
  </si>
  <si>
    <t>Total consolidated revenue</t>
  </si>
  <si>
    <t>Written and accepted premiums - Total</t>
  </si>
  <si>
    <t>Written and accepted premiums - Non-Life</t>
  </si>
  <si>
    <t>Written and accepted premiums - Life</t>
  </si>
  <si>
    <t>Net result</t>
  </si>
  <si>
    <t>Figures by business unit</t>
  </si>
  <si>
    <t>MAPFRE ASISTENCIA - MAWDY</t>
  </si>
  <si>
    <t>TOTAL ASSETS</t>
  </si>
  <si>
    <t>Financial investments</t>
  </si>
  <si>
    <t>Other intangible assets</t>
  </si>
  <si>
    <t>Goodwill</t>
  </si>
  <si>
    <t>6M 2023</t>
  </si>
  <si>
    <t>Revenue/ Total Consolidated Revenue</t>
  </si>
  <si>
    <t>Premiums + Financial income from investments  + Income from non‐insurance companies and other income</t>
  </si>
  <si>
    <t>Premiums/Written and Accepted premiums</t>
  </si>
  <si>
    <t>Written premiums, direct insurance + premiums from accepted reinsurance</t>
  </si>
  <si>
    <t>Premiums earned, net of ceded and retroceded reinsurance</t>
  </si>
  <si>
    <t>Direct insurance written premiums + accepted reinsurance premiums + ceded reinsurance premiums + Variations in provisions unearned premiums and unexpired risks (Direct Ins.) + Variations in provisions unearned premiums and unexpired risks (Accepted Reins.) + Variations in provisions unearned premiums and unexpired risks (Ceded Reins.).</t>
  </si>
  <si>
    <t>Net claims incurred + variation in other technical reserves + profit sharing and returned premiums / Net premiums earned</t>
  </si>
  <si>
    <t>Holding expenses</t>
  </si>
  <si>
    <t>Solvency II</t>
  </si>
  <si>
    <t>Local accounting</t>
  </si>
  <si>
    <t>Local homogenized accounting</t>
  </si>
  <si>
    <t xml:space="preserve">Quarterly standalone </t>
  </si>
  <si>
    <t>ASSISTANCE - MAWDY</t>
  </si>
  <si>
    <t>6M 2024</t>
  </si>
  <si>
    <t>Realized gains- Investment Portfolio</t>
  </si>
  <si>
    <t>3M 2023</t>
  </si>
  <si>
    <t>9M 2023</t>
  </si>
  <si>
    <t>3M 2024</t>
  </si>
  <si>
    <t>Realized gains and losses net of tax and minorities includes provisions and gains from real estate</t>
  </si>
  <si>
    <t>Realized gains - Inv Portfolio</t>
  </si>
  <si>
    <t>OTHER - LATAM</t>
  </si>
  <si>
    <t>ASSISTANCE-MAWDY</t>
  </si>
  <si>
    <t>OTHER LATAM</t>
  </si>
  <si>
    <t>Operating expenses, net of reinsurance – other net technical revenue / Net premiums earned</t>
  </si>
  <si>
    <t xml:space="preserve">  Non-Life</t>
  </si>
  <si>
    <t xml:space="preserve">  Life</t>
  </si>
  <si>
    <t>MARZO 2023</t>
  </si>
  <si>
    <t>Other fixed assets</t>
  </si>
  <si>
    <t>Real estate</t>
  </si>
  <si>
    <t>Unit-Linked investments</t>
  </si>
  <si>
    <t>Deferred tax assets</t>
  </si>
  <si>
    <t xml:space="preserve">Assets held for sale </t>
  </si>
  <si>
    <t>Equity attributable to the Controlling company</t>
  </si>
  <si>
    <t>Financial debt</t>
  </si>
  <si>
    <t>TOTAL LIABILITIES</t>
  </si>
  <si>
    <t>Adjustment to minority interests in investment funds accounted for by the equity method</t>
  </si>
  <si>
    <t>-</t>
  </si>
  <si>
    <t>9M 2024</t>
  </si>
  <si>
    <t>Balance sheet - 9M 2024</t>
  </si>
  <si>
    <t>SEPTEMBER 2024</t>
  </si>
  <si>
    <t>3Q
2024</t>
  </si>
  <si>
    <t>Other assets*</t>
  </si>
  <si>
    <t>Technical provisions without Unit-Linked</t>
  </si>
  <si>
    <t>Investments on behalf of life insurance policyholders bearing the investment risk</t>
  </si>
  <si>
    <t>Other liabilities**</t>
  </si>
  <si>
    <t>*Other assets include: participation of reinsurance in technical provisions and receivables on insurance and reinsurance operations</t>
  </si>
  <si>
    <t>**Other liabilities include: provisions for risks and expenses, debt due on insurance and reinsurance operations, deferred taxes liabilities, and liabilities held for sale</t>
  </si>
  <si>
    <t>DECEMBER 2024</t>
  </si>
  <si>
    <t>SEPTEMBER 2025</t>
  </si>
  <si>
    <t>3Q
2025</t>
  </si>
  <si>
    <t>Oct.-Dec.</t>
  </si>
  <si>
    <t>12/31/2024</t>
  </si>
  <si>
    <t>09/30/2025</t>
  </si>
  <si>
    <t>2025</t>
  </si>
  <si>
    <t>12M 2024</t>
  </si>
  <si>
    <t>3M 2025</t>
  </si>
  <si>
    <t>6M 2025</t>
  </si>
  <si>
    <t>9M 2025</t>
  </si>
  <si>
    <t>12M 2025</t>
  </si>
  <si>
    <t>Attributable result for the last twelve months / Arithmetic mean of equity attributable to the controlling company at the beginning and closing of the period (twelve months) x 100</t>
  </si>
  <si>
    <t>Balance sheet - 9M 2025</t>
  </si>
  <si>
    <t>Profit &amp; Loss by Business Unit - 9M 2025</t>
  </si>
  <si>
    <t>Profit &amp; Loss by BU Quarterly - 3Q 2025</t>
  </si>
  <si>
    <t>Consolidated Profit &amp; Loss by Business Unit - 9M 2025</t>
  </si>
  <si>
    <t>Consolidated Profit &amp; Loss by Business Unit Quarterly- 3Q 2025</t>
  </si>
  <si>
    <t>Δ Annual
Jul.- Sep.
2025/2024</t>
  </si>
  <si>
    <t>Other investments*</t>
  </si>
  <si>
    <t>* Includes interest rate swaps, investments in associates, accepted reinsurance deposits and others</t>
  </si>
  <si>
    <t>Var. SEPTEMBER 2025 vs. SEPTEMBER 2024</t>
  </si>
  <si>
    <t>MAPFRE S.A. (MAPFRE) hereby informs that, unless stated otherwise, the figures and ratios in this activity presentation are presented under the accounting principles in force in each country (which generally do no apply IFRS 17&amp;9), homogenized for comparison and aggregation between units and regions. As such, certain adjustments have been applied, the most relevant being: the elimination of the goodwill amortization in Spain and the elimination of catastrophic reserves in some Latin American countries. MAPFRE Group presents its financial statements under the applicable international accounting standards (IFRS) on a half-year basis. 
This document is for information purposes only and its aim is to show the development of the most relevant business indicators of MAPFRE’s units in the period. Its content does not constitute, nor can it be interpreted as, an offer or an invitation to sell, exchange or buy, and it is not binding on the issuer in any way.
MAPFRE S.A. does not undertake to update or revise periodically the content of this document.
Certain numerical figures included in the presentation have been rounded. Therefore, discrepancies in tables between totals and the sums of the amounts listed may occur due to such rounding.</t>
  </si>
  <si>
    <t>DISCLAIMER</t>
  </si>
  <si>
    <t>Var. SEPTEMBER 2025 vs. DECEMBER 2024</t>
  </si>
  <si>
    <t>Market yield (%)</t>
  </si>
  <si>
    <t>*IBERIA NON-LIFE portfolios include Burials. Excluding this portfolio, to September 2025 duration would be approximately 2.6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1">
    <numFmt numFmtId="5" formatCode="#,##0\ &quot;€&quot;;\-#,##0\ &quot;€&quot;"/>
    <numFmt numFmtId="6" formatCode="#,##0\ &quot;€&quot;;[Red]\-#,##0\ &quot;€&quot;"/>
    <numFmt numFmtId="7" formatCode="#,##0.00\ &quot;€&quot;;\-#,##0.00\ &quot;€&quot;"/>
    <numFmt numFmtId="42" formatCode="_-* #,##0\ &quot;€&quot;_-;\-* #,##0\ &quot;€&quot;_-;_-* &quot;-&quot;\ &quot;€&quot;_-;_-@_-"/>
    <numFmt numFmtId="41" formatCode="_-* #,##0_-;\-* #,##0_-;_-* &quot;-&quot;_-;_-@_-"/>
    <numFmt numFmtId="44" formatCode="_-* #,##0.00\ &quot;€&quot;_-;\-* #,##0.00\ &quot;€&quot;_-;_-* &quot;-&quot;??\ &quot;€&quot;_-;_-@_-"/>
    <numFmt numFmtId="43" formatCode="_-* #,##0.00_-;\-* #,##0.00_-;_-* &quot;-&quot;??_-;_-@_-"/>
    <numFmt numFmtId="164" formatCode="&quot;$&quot;#,##0_);\(&quot;$&quot;#,##0\)"/>
    <numFmt numFmtId="165" formatCode="&quot;$&quot;#,##0_);[Red]\(&quot;$&quot;#,##0\)"/>
    <numFmt numFmtId="166" formatCode="&quot;$&quot;#,##0.00_);\(&quot;$&quot;#,##0.00\)"/>
    <numFmt numFmtId="167" formatCode="_(&quot;$&quot;* #,##0_);_(&quot;$&quot;* \(#,##0\);_(&quot;$&quot;* &quot;-&quot;_);_(@_)"/>
    <numFmt numFmtId="168" formatCode="_(* #,##0_);_(* \(#,##0\);_(* &quot;-&quot;_);_(@_)"/>
    <numFmt numFmtId="169" formatCode="_(&quot;$&quot;* #,##0.00_);_(&quot;$&quot;* \(#,##0.00\);_(&quot;$&quot;* &quot;-&quot;??_);_(@_)"/>
    <numFmt numFmtId="170" formatCode="_(* #,##0.00_);_(* \(#,##0.00\);_(* &quot;-&quot;??_);_(@_)"/>
    <numFmt numFmtId="171" formatCode="[$-C0A]mmm\-yy;@"/>
    <numFmt numFmtId="172" formatCode="#,##0.0"/>
    <numFmt numFmtId="173" formatCode="0.0%"/>
    <numFmt numFmtId="174" formatCode="#,##0.0_);\(#,##0.0\)"/>
    <numFmt numFmtId="175" formatCode="#,##0.000000_);\(#,##0.000000\)"/>
    <numFmt numFmtId="176" formatCode="0.000"/>
    <numFmt numFmtId="177" formatCode="#,##0.000"/>
    <numFmt numFmtId="178" formatCode="0.0\ &quot;p.p.&quot;"/>
    <numFmt numFmtId="179" formatCode="0.0"/>
    <numFmt numFmtId="180" formatCode="_-* #,##0.00\ _€_-;\-* #,##0.00\ _€_-;_-* &quot;-&quot;??\ _€_-;_-@_-"/>
    <numFmt numFmtId="181" formatCode="_-* #,##0\ _D_M_-;\-* #,##0\ _D_M_-;_-* &quot;-&quot;\ _D_M_-;_-@_-"/>
    <numFmt numFmtId="182" formatCode="#,##0.00_ ;[Red]\-#,##0.00;\-"/>
    <numFmt numFmtId="183" formatCode="#,##0.0_)\x;\(#,##0.0\)\x"/>
    <numFmt numFmtId="184" formatCode="_-[$€-2]\ * #,##0.00_-;_-[$€-2]\ * #,##0.00\-;_-[$€-2]\ * &quot;-&quot;??_-"/>
    <numFmt numFmtId="185" formatCode="[Color10][&gt;0]&quot;ì&quot;;[Red][&lt;0]&quot;î&quot;;[Color48]&quot;è&quot;"/>
    <numFmt numFmtId="186" formatCode="_(* #,##0.0_);_(* \(#,##0.0\);_(* &quot;-&quot;?_);@_)"/>
    <numFmt numFmtId="187" formatCode="\£#,##0_);\(\£#,##0\)"/>
    <numFmt numFmtId="188" formatCode="0.0&quot;%&quot;"/>
    <numFmt numFmtId="189" formatCode="_-* #,##0.00\ &quot;zł&quot;_-;\-* #,##0.00\ &quot;zł&quot;_-;_-* &quot;-&quot;??\ &quot;zł&quot;_-;_-@_-"/>
    <numFmt numFmtId="190" formatCode="_(* #,##0.0_);_(* \(#,##0.0\);_(* &quot;-&quot;?_);_(@_)"/>
    <numFmt numFmtId="191" formatCode="_-* #,##0.00\ _P_t_s_-;\-* #,##0.00\ _P_t_s_-;_-* &quot;-&quot;??\ _P_t_s_-;_-@_-"/>
    <numFmt numFmtId="192" formatCode="General_)"/>
    <numFmt numFmtId="193" formatCode="#,##0_)\x;\(#,##0\)\x"/>
    <numFmt numFmtId="194" formatCode="#,##0.00_)\x;\(#,##0.00\)\x"/>
    <numFmt numFmtId="195" formatCode="#,##0.000_);\(#,##0.000\)"/>
    <numFmt numFmtId="196" formatCode="#,##0.000_)\x;\(#,##0.000\)\x"/>
    <numFmt numFmtId="197" formatCode="dd/mm/yyyy\ "/>
    <numFmt numFmtId="198" formatCode="#,##0.000\ _D_M"/>
    <numFmt numFmtId="199" formatCode="\+#,##0.000\ \ \ ;\-#,##0.000\ \ \ "/>
    <numFmt numFmtId="200" formatCode="#,##0.00\ \ \ "/>
    <numFmt numFmtId="201" formatCode="#,##0.000\ \ \ "/>
    <numFmt numFmtId="202" formatCode="&quot;+ &quot;#,##0.00\ ;&quot;- &quot;#,##0.00\ ;0.00\ "/>
    <numFmt numFmtId="203" formatCode="#,##0\ ;&quot;- &quot;#,##0\ ;0\ "/>
    <numFmt numFmtId="204" formatCode="&quot;+ &quot;#,##0\ ;&quot;- &quot;#,##0\ ;0\ "/>
    <numFmt numFmtId="205" formatCode="&quot;$&quot;#,##0.0"/>
    <numFmt numFmtId="206" formatCode="&quot;$&quot;#,##0.00"/>
    <numFmt numFmtId="207" formatCode="0.00\x"/>
    <numFmt numFmtId="208" formatCode="_-* #,##0.00\ [$€]_-;\-* #,##0.00\ [$€]_-;_-* &quot;-&quot;??\ [$€]_-;_-@_-"/>
    <numFmt numFmtId="209" formatCode="d\-mmmm\-yyyy"/>
    <numFmt numFmtId="210" formatCode="#,#00"/>
    <numFmt numFmtId="211" formatCode="0_)"/>
    <numFmt numFmtId="212" formatCode="_(* #,##0.00000_);_(* \(#,##0.00000\);_(* &quot;-&quot;??_);_(@_)"/>
    <numFmt numFmtId="213" formatCode="0.0%\ \ "/>
    <numFmt numFmtId="214" formatCode="#,##0\ \ \ "/>
    <numFmt numFmtId="215" formatCode="[$€-2]\ #,##0.00_);[Red]\([$€-2]\ #,##0.00\)"/>
    <numFmt numFmtId="216" formatCode="_-* #,##0\ _F_-;\-* #,##0\ _F_-;_-* &quot;-&quot;\ _F_-;_-@_-"/>
    <numFmt numFmtId="217" formatCode="#,##0.00\ ;&quot;- &quot;#,##0.00\ ;0.00\ "/>
    <numFmt numFmtId="218" formatCode="_(* #,##0_);_(* \(#,##0\);_(* &quot;-&quot;??_);_(@_)"/>
    <numFmt numFmtId="219" formatCode="_-* #,##0\ &quot;F&quot;_-;\-* #,##0\ &quot;F&quot;_-;_-* &quot;-&quot;\ &quot;F&quot;_-;_-@_-"/>
    <numFmt numFmtId="220" formatCode="#,##0.00&quot; F&quot;;[Red]\-#,##0.00&quot; F&quot;"/>
    <numFmt numFmtId="221" formatCode="#,##0.00\ &quot;Pts&quot;;\-#,##0.00\ &quot;Pts&quot;"/>
    <numFmt numFmtId="222" formatCode="#,##0\ &quot;Pts&quot;;\-#,##0\ &quot;Pts&quot;"/>
    <numFmt numFmtId="223" formatCode="#,##0.0\x_)_);\(#,##0.0\x\)_);#,##0.0\x_)_);@_%_)"/>
    <numFmt numFmtId="224" formatCode="00"/>
    <numFmt numFmtId="225" formatCode="####0.000"/>
    <numFmt numFmtId="226" formatCode="&quot;Ł&quot;#,##0.00_);\(&quot;Ł&quot;#,##0.00\)"/>
    <numFmt numFmtId="227" formatCode="0.00_)"/>
    <numFmt numFmtId="228" formatCode="&quot;Sí&quot;;&quot;Sí&quot;;&quot;No&quot;"/>
    <numFmt numFmtId="229" formatCode="#,##0;\(#,##0\);&quot;---&quot;"/>
    <numFmt numFmtId="230" formatCode="0.0%;\(0.0%\)"/>
    <numFmt numFmtId="231" formatCode="#,##0;[Red]\(#,##0\)"/>
    <numFmt numFmtId="232" formatCode="#,##0.0\%_);\(#,##0.0\%\);#,##0.0\%_);@_%_)"/>
    <numFmt numFmtId="233" formatCode="0.000_)%;\(0.000\)%"/>
    <numFmt numFmtId="234" formatCode="%#,#00"/>
    <numFmt numFmtId="235" formatCode="#.##000"/>
    <numFmt numFmtId="236" formatCode="#,##0.00%\ ;&quot;- &quot;#,##0.00%\ ;0.00%\ "/>
    <numFmt numFmtId="237" formatCode="0%\ \ "/>
    <numFmt numFmtId="238" formatCode="&quot;+ &quot;#,##0.00%\ ;&quot;- &quot;#,##0.00%\ ;0.00%\ "/>
    <numFmt numFmtId="239" formatCode="#,##0%\ ;&quot;- &quot;#,##0%\ ;0%\ "/>
    <numFmt numFmtId="240" formatCode="&quot;+ &quot;#,##0%\ ;&quot;- &quot;#,##0%\ ;0%\ "/>
    <numFmt numFmtId="241" formatCode="#,##0\ \ "/>
    <numFmt numFmtId="242" formatCode="mm/dd/yy"/>
    <numFmt numFmtId="243" formatCode="@\ "/>
    <numFmt numFmtId="244" formatCode="#,"/>
    <numFmt numFmtId="245" formatCode="\(0\)"/>
    <numFmt numFmtId="246" formatCode="0_%_);\(0\)_%;0_%_);@_%_)"/>
    <numFmt numFmtId="247" formatCode="\¥#,##0_);\(\¥#,##0\)"/>
    <numFmt numFmtId="248" formatCode="#,##0;\-\ #,##0;_-\ &quot;- &quot;"/>
    <numFmt numFmtId="249" formatCode="_-* #,##0\ _€_-;\-* #,##0\ _€_-;_-* &quot;-&quot;\ _€_-;_-@_-"/>
    <numFmt numFmtId="250" formatCode="#,##0.0;\(#,##0.0\)"/>
    <numFmt numFmtId="251" formatCode="_-* #,##0\ _p_t_a_-;\-* #,##0\ _p_t_a_-;_-* &quot;-&quot;\ _p_t_a_-;_-@_-"/>
    <numFmt numFmtId="252" formatCode="_-* #,##0\ _P_t_s_-;\-* #,##0\ _P_t_s_-;_-* &quot;-&quot;\ _P_t_s_-;_-@_-"/>
    <numFmt numFmtId="253" formatCode="_-* #,##0.00\ _p_t_a_-;\-* #,##0.00\ _p_t_a_-;_-* &quot;-&quot;??\ _p_t_a_-;_-@_-"/>
    <numFmt numFmtId="254" formatCode="0.00%;\(0.00%\)"/>
    <numFmt numFmtId="255" formatCode="#,##0;\(#,##0\)"/>
    <numFmt numFmtId="256" formatCode="0.0000"/>
    <numFmt numFmtId="257" formatCode="#,##0.00_);\(#,##0.00\)"/>
  </numFmts>
  <fonts count="238">
    <font>
      <sz val="11"/>
      <color theme="1"/>
      <name val="Calibri"/>
      <family val="2"/>
      <scheme val="minor"/>
    </font>
    <font>
      <sz val="10"/>
      <name val="Arial"/>
      <family val="2"/>
    </font>
    <font>
      <sz val="10"/>
      <name val="Trebuchet MS"/>
      <family val="2"/>
    </font>
    <font>
      <b/>
      <sz val="22"/>
      <color theme="0"/>
      <name val="Trebuchet MS"/>
      <family val="2"/>
    </font>
    <font>
      <sz val="12"/>
      <color theme="0"/>
      <name val="Trebuchet MS"/>
      <family val="2"/>
    </font>
    <font>
      <b/>
      <sz val="8"/>
      <color indexed="10"/>
      <name val="Trebuchet MS"/>
      <family val="2"/>
    </font>
    <font>
      <sz val="10"/>
      <color rgb="FFED0022"/>
      <name val="Trebuchet MS"/>
      <family val="2"/>
    </font>
    <font>
      <sz val="9"/>
      <color rgb="FFED0022"/>
      <name val="Trebuchet MS"/>
      <family val="2"/>
    </font>
    <font>
      <sz val="11"/>
      <name val="Trebuchet MS"/>
      <family val="2"/>
    </font>
    <font>
      <sz val="10"/>
      <color rgb="FF3E4A52"/>
      <name val="Trebuchet MS"/>
      <family val="2"/>
    </font>
    <font>
      <b/>
      <sz val="11"/>
      <name val="Trebuchet MS"/>
      <family val="2"/>
    </font>
    <font>
      <sz val="11"/>
      <color rgb="FFFF0000"/>
      <name val="Calibri"/>
      <family val="2"/>
      <scheme val="minor"/>
    </font>
    <font>
      <u/>
      <sz val="11"/>
      <color theme="10"/>
      <name val="Calibri"/>
      <family val="2"/>
      <scheme val="minor"/>
    </font>
    <font>
      <b/>
      <sz val="11"/>
      <color theme="0"/>
      <name val="Trebuchet MS"/>
      <family val="2"/>
    </font>
    <font>
      <b/>
      <sz val="11"/>
      <color rgb="FFFF0000"/>
      <name val="Trebuchet MS"/>
      <family val="2"/>
    </font>
    <font>
      <sz val="11"/>
      <color rgb="FFED0022"/>
      <name val="Trebuchet MS"/>
      <family val="2"/>
    </font>
    <font>
      <sz val="14"/>
      <color rgb="FF3E4A52"/>
      <name val="DIN Pro Regular"/>
    </font>
    <font>
      <sz val="11"/>
      <color theme="1"/>
      <name val="Calibri"/>
      <family val="2"/>
      <scheme val="minor"/>
    </font>
    <font>
      <sz val="12"/>
      <name val="Calibri Light"/>
      <family val="2"/>
    </font>
    <font>
      <sz val="12"/>
      <name val="Calibri"/>
      <family val="2"/>
      <scheme val="minor"/>
    </font>
    <font>
      <b/>
      <sz val="12"/>
      <name val="Calibri"/>
      <family val="2"/>
      <scheme val="minor"/>
    </font>
    <font>
      <sz val="9"/>
      <name val="Arial"/>
      <family val="2"/>
    </font>
    <font>
      <sz val="10"/>
      <name val="Calibri"/>
      <family val="2"/>
    </font>
    <font>
      <b/>
      <sz val="10"/>
      <name val="Arial"/>
      <family val="2"/>
    </font>
    <font>
      <b/>
      <sz val="20"/>
      <color theme="0"/>
      <name val="Trebuchet MS"/>
      <family val="2"/>
    </font>
    <font>
      <b/>
      <sz val="11"/>
      <color rgb="FF3E4A52"/>
      <name val="Trebuchet MS"/>
      <family val="2"/>
    </font>
    <font>
      <b/>
      <sz val="11"/>
      <color theme="3"/>
      <name val="Calibri"/>
      <family val="2"/>
      <scheme val="minor"/>
    </font>
    <font>
      <sz val="11"/>
      <color rgb="FF006100"/>
      <name val="Calibri"/>
      <family val="2"/>
      <scheme val="minor"/>
    </font>
    <font>
      <sz val="11"/>
      <color rgb="FF3F3F76"/>
      <name val="Calibri"/>
      <family val="2"/>
      <scheme val="minor"/>
    </font>
    <font>
      <b/>
      <sz val="11"/>
      <color rgb="FF3F3F3F"/>
      <name val="Calibri"/>
      <family val="2"/>
      <scheme val="minor"/>
    </font>
    <font>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8"/>
      <name val="Arial"/>
      <family val="2"/>
    </font>
    <font>
      <sz val="10"/>
      <color indexed="12"/>
      <name val="Arial"/>
      <family val="2"/>
    </font>
    <font>
      <sz val="11"/>
      <color rgb="FF9C6500"/>
      <name val="Calibri"/>
      <family val="2"/>
      <scheme val="minor"/>
    </font>
    <font>
      <sz val="10"/>
      <color theme="1"/>
      <name val="Arial"/>
      <family val="2"/>
    </font>
    <font>
      <sz val="10"/>
      <color theme="1"/>
      <name val="Calibri"/>
      <family val="2"/>
      <scheme val="minor"/>
    </font>
    <font>
      <i/>
      <sz val="10"/>
      <name val="Arial"/>
      <family val="2"/>
    </font>
    <font>
      <b/>
      <i/>
      <sz val="10"/>
      <name val="Arial"/>
      <family val="2"/>
    </font>
    <font>
      <b/>
      <i/>
      <sz val="9"/>
      <name val="Arial"/>
      <family val="2"/>
    </font>
    <font>
      <b/>
      <sz val="9"/>
      <name val="Arial"/>
      <family val="2"/>
    </font>
    <font>
      <b/>
      <i/>
      <sz val="14"/>
      <name val="Arial"/>
      <family val="2"/>
    </font>
    <font>
      <sz val="13"/>
      <name val="Arial"/>
      <family val="2"/>
    </font>
    <font>
      <sz val="10"/>
      <color indexed="52"/>
      <name val="Arial"/>
      <family val="2"/>
    </font>
    <font>
      <sz val="11"/>
      <color indexed="8"/>
      <name val="Calibri"/>
      <family val="2"/>
    </font>
    <font>
      <sz val="11"/>
      <color indexed="8"/>
      <name val="Calibri"/>
      <family val="2"/>
      <charset val="238"/>
    </font>
    <font>
      <sz val="10"/>
      <color indexed="8"/>
      <name val="Arial"/>
      <family val="2"/>
    </font>
    <font>
      <sz val="11"/>
      <color indexed="9"/>
      <name val="Calibri"/>
      <family val="2"/>
    </font>
    <font>
      <sz val="11"/>
      <color indexed="9"/>
      <name val="Calibri"/>
      <family val="2"/>
      <charset val="238"/>
    </font>
    <font>
      <sz val="10"/>
      <color indexed="9"/>
      <name val="Arial"/>
      <family val="2"/>
    </font>
    <font>
      <b/>
      <sz val="12"/>
      <color indexed="8"/>
      <name val="Times New Roman"/>
      <family val="1"/>
    </font>
    <font>
      <sz val="8"/>
      <name val="Times New Roman"/>
      <family val="1"/>
    </font>
    <font>
      <sz val="12"/>
      <name val="Arial"/>
      <family val="2"/>
    </font>
    <font>
      <sz val="8"/>
      <name val="Wingdings"/>
      <charset val="2"/>
    </font>
    <font>
      <sz val="11"/>
      <color indexed="10"/>
      <name val="Calibri"/>
      <family val="2"/>
    </font>
    <font>
      <b/>
      <sz val="9"/>
      <color indexed="55"/>
      <name val="Trebuchet MS"/>
      <family val="2"/>
    </font>
    <font>
      <sz val="11"/>
      <color indexed="20"/>
      <name val="Calibri"/>
      <family val="2"/>
    </font>
    <font>
      <sz val="10"/>
      <color indexed="20"/>
      <name val="Arial"/>
      <family val="2"/>
    </font>
    <font>
      <sz val="10"/>
      <color indexed="8"/>
      <name val="Tms Rmn"/>
    </font>
    <font>
      <sz val="11"/>
      <color indexed="17"/>
      <name val="Calibri"/>
      <family val="2"/>
    </font>
    <font>
      <b/>
      <sz val="8"/>
      <color indexed="24"/>
      <name val="Arial"/>
      <family val="2"/>
    </font>
    <font>
      <b/>
      <sz val="9"/>
      <color indexed="24"/>
      <name val="Arial"/>
      <family val="2"/>
    </font>
    <font>
      <b/>
      <sz val="11"/>
      <color indexed="24"/>
      <name val="Arial"/>
      <family val="2"/>
    </font>
    <font>
      <u val="singleAccounting"/>
      <sz val="10"/>
      <name val="Arial"/>
      <family val="2"/>
    </font>
    <font>
      <b/>
      <sz val="15"/>
      <color indexed="56"/>
      <name val="Calibri"/>
      <family val="2"/>
    </font>
    <font>
      <b/>
      <sz val="13"/>
      <color indexed="56"/>
      <name val="Calibri"/>
      <family val="2"/>
    </font>
    <font>
      <b/>
      <sz val="11"/>
      <color indexed="56"/>
      <name val="Calibri"/>
      <family val="2"/>
    </font>
    <font>
      <b/>
      <sz val="18"/>
      <name val="Arial"/>
      <family val="2"/>
    </font>
    <font>
      <b/>
      <sz val="12"/>
      <name val="Arial"/>
      <family val="2"/>
    </font>
    <font>
      <b/>
      <sz val="11"/>
      <color indexed="52"/>
      <name val="Calibri"/>
      <family val="2"/>
    </font>
    <font>
      <b/>
      <sz val="10"/>
      <color indexed="52"/>
      <name val="Arial"/>
      <family val="2"/>
    </font>
    <font>
      <sz val="10"/>
      <name val="Times New Roman"/>
      <family val="1"/>
    </font>
    <font>
      <sz val="8"/>
      <name val="Trebuchet MS"/>
      <family val="2"/>
    </font>
    <font>
      <sz val="11"/>
      <color indexed="52"/>
      <name val="Calibri"/>
      <family val="2"/>
    </font>
    <font>
      <b/>
      <sz val="11"/>
      <color indexed="9"/>
      <name val="Calibri"/>
      <family val="2"/>
    </font>
    <font>
      <b/>
      <sz val="10"/>
      <color indexed="9"/>
      <name val="Arial"/>
      <family val="2"/>
    </font>
    <font>
      <sz val="12"/>
      <name val="Times New Roman"/>
      <family val="1"/>
    </font>
    <font>
      <sz val="10"/>
      <color indexed="8"/>
      <name val="Garamond"/>
      <family val="2"/>
    </font>
    <font>
      <sz val="10"/>
      <name val="MS Serif"/>
      <family val="1"/>
    </font>
    <font>
      <sz val="1"/>
      <color indexed="8"/>
      <name val="Courier"/>
      <family val="3"/>
    </font>
    <font>
      <sz val="9"/>
      <name val="Courier New"/>
      <family val="3"/>
    </font>
    <font>
      <sz val="10"/>
      <name val="Tms Rmn"/>
    </font>
    <font>
      <sz val="10"/>
      <name val="MS Sans Serif"/>
      <family val="2"/>
    </font>
    <font>
      <sz val="10"/>
      <name val="Tahoma"/>
      <family val="2"/>
    </font>
    <font>
      <sz val="8"/>
      <color indexed="8"/>
      <name val="Trebuchet MS"/>
      <family val="2"/>
    </font>
    <font>
      <sz val="9"/>
      <name val="Helv"/>
    </font>
    <font>
      <sz val="9"/>
      <color indexed="8"/>
      <name val="Arial"/>
      <family val="2"/>
    </font>
    <font>
      <u val="doubleAccounting"/>
      <sz val="10"/>
      <name val="Arial"/>
      <family val="2"/>
    </font>
    <font>
      <b/>
      <sz val="10"/>
      <name val="Times New Roman"/>
      <family val="1"/>
    </font>
    <font>
      <sz val="14"/>
      <color indexed="8"/>
      <name val="Times New Roman"/>
      <family val="1"/>
    </font>
    <font>
      <b/>
      <sz val="10"/>
      <color indexed="8"/>
      <name val="Times New Roman"/>
      <family val="1"/>
    </font>
    <font>
      <sz val="9"/>
      <name val="Times New Roman"/>
      <family val="1"/>
    </font>
    <font>
      <sz val="14"/>
      <name val="Times New Roman"/>
      <family val="1"/>
    </font>
    <font>
      <sz val="8"/>
      <color indexed="8"/>
      <name val="Times New Roman"/>
      <family val="1"/>
    </font>
    <font>
      <i/>
      <sz val="9"/>
      <name val="Times New Roman"/>
      <family val="1"/>
    </font>
    <font>
      <i/>
      <sz val="10"/>
      <name val="Times New Roman"/>
      <family val="1"/>
    </font>
    <font>
      <sz val="9"/>
      <color indexed="8"/>
      <name val="Times New Roman"/>
      <family val="1"/>
    </font>
    <font>
      <i/>
      <sz val="9"/>
      <color indexed="8"/>
      <name val="Times New Roman"/>
      <family val="1"/>
    </font>
    <font>
      <b/>
      <sz val="9"/>
      <name val="Times New Roman"/>
      <family val="1"/>
    </font>
    <font>
      <sz val="22"/>
      <name val="Times New Roman"/>
      <family val="1"/>
    </font>
    <font>
      <sz val="10"/>
      <color indexed="16"/>
      <name val="MS Serif"/>
      <family val="1"/>
    </font>
    <font>
      <sz val="11"/>
      <color indexed="62"/>
      <name val="Calibri"/>
      <family val="2"/>
    </font>
    <font>
      <i/>
      <sz val="11"/>
      <color indexed="23"/>
      <name val="Calibri"/>
      <family val="2"/>
    </font>
    <font>
      <i/>
      <sz val="10"/>
      <color indexed="23"/>
      <name val="Arial"/>
      <family val="2"/>
    </font>
    <font>
      <sz val="18"/>
      <color indexed="24"/>
      <name val="Times New Roman"/>
      <family val="1"/>
    </font>
    <font>
      <sz val="8"/>
      <color indexed="24"/>
      <name val="Times New Roman"/>
      <family val="1"/>
    </font>
    <font>
      <i/>
      <sz val="12"/>
      <color indexed="24"/>
      <name val="Times New Roman"/>
      <family val="1"/>
    </font>
    <font>
      <sz val="12"/>
      <color indexed="24"/>
      <name val="Arial"/>
      <family val="2"/>
    </font>
    <font>
      <sz val="12"/>
      <color indexed="24"/>
      <name val="Times New Roman"/>
      <family val="1"/>
    </font>
    <font>
      <sz val="8"/>
      <color indexed="24"/>
      <name val="Arial"/>
      <family val="2"/>
    </font>
    <font>
      <i/>
      <sz val="12"/>
      <color indexed="24"/>
      <name val="Arial"/>
      <family val="2"/>
    </font>
    <font>
      <sz val="10"/>
      <name val="Helv"/>
    </font>
    <font>
      <sz val="11"/>
      <color indexed="10"/>
      <name val="Calibri"/>
      <family val="2"/>
      <charset val="238"/>
    </font>
    <font>
      <u/>
      <sz val="10"/>
      <color indexed="20"/>
      <name val="Arial"/>
      <family val="2"/>
    </font>
    <font>
      <sz val="10"/>
      <color indexed="8"/>
      <name val="Trebuchet MS"/>
      <family val="2"/>
    </font>
    <font>
      <sz val="10"/>
      <color indexed="17"/>
      <name val="Arial"/>
      <family val="2"/>
    </font>
    <font>
      <sz val="10.5"/>
      <name val="Times New Roman"/>
      <family val="1"/>
    </font>
    <font>
      <b/>
      <sz val="15"/>
      <color indexed="56"/>
      <name val="Arial"/>
      <family val="2"/>
    </font>
    <font>
      <b/>
      <sz val="13"/>
      <color indexed="56"/>
      <name val="Arial"/>
      <family val="2"/>
    </font>
    <font>
      <b/>
      <sz val="11"/>
      <color indexed="56"/>
      <name val="Arial"/>
      <family val="2"/>
    </font>
    <font>
      <b/>
      <sz val="8"/>
      <name val="MS Sans Serif"/>
      <family val="2"/>
    </font>
    <font>
      <b/>
      <u/>
      <sz val="9"/>
      <name val="Helv"/>
    </font>
    <font>
      <b/>
      <sz val="9"/>
      <name val="Helv"/>
    </font>
    <font>
      <u/>
      <sz val="11"/>
      <color theme="10"/>
      <name val="Calibri"/>
      <family val="2"/>
    </font>
    <font>
      <sz val="11"/>
      <color indexed="52"/>
      <name val="Calibri"/>
      <family val="2"/>
      <charset val="238"/>
    </font>
    <font>
      <u/>
      <sz val="8"/>
      <color indexed="12"/>
      <name val="Helv"/>
    </font>
    <font>
      <u/>
      <sz val="10"/>
      <color indexed="12"/>
      <name val="Arial"/>
      <family val="2"/>
    </font>
    <font>
      <sz val="10"/>
      <name val="Courier"/>
      <family val="3"/>
    </font>
    <font>
      <sz val="9"/>
      <color indexed="12"/>
      <name val="Arial"/>
      <family val="2"/>
    </font>
    <font>
      <sz val="9"/>
      <color indexed="39"/>
      <name val="Helv"/>
    </font>
    <font>
      <sz val="10"/>
      <color indexed="62"/>
      <name val="Arial"/>
      <family val="2"/>
    </font>
    <font>
      <b/>
      <sz val="10"/>
      <color indexed="8"/>
      <name val="Arial"/>
      <family val="2"/>
    </font>
    <font>
      <sz val="8"/>
      <color indexed="53"/>
      <name val="Courier New"/>
      <family val="3"/>
    </font>
    <font>
      <sz val="8"/>
      <color indexed="8"/>
      <name val="Arial"/>
      <family val="2"/>
    </font>
    <font>
      <sz val="8"/>
      <color indexed="16"/>
      <name val="Trebuchet MS"/>
      <family val="2"/>
    </font>
    <font>
      <sz val="8"/>
      <color indexed="55"/>
      <name val="Arial"/>
      <family val="2"/>
    </font>
    <font>
      <b/>
      <sz val="9"/>
      <color indexed="13"/>
      <name val="Arial"/>
      <family val="2"/>
    </font>
    <font>
      <i/>
      <sz val="12"/>
      <color indexed="10"/>
      <name val="Trebuchet MS"/>
      <family val="2"/>
    </font>
    <font>
      <b/>
      <sz val="11"/>
      <color indexed="62"/>
      <name val="Arial"/>
      <family val="2"/>
    </font>
    <font>
      <b/>
      <sz val="8"/>
      <color indexed="62"/>
      <name val="Arial"/>
      <family val="2"/>
    </font>
    <font>
      <b/>
      <sz val="9"/>
      <color indexed="9"/>
      <name val="Arial"/>
      <family val="2"/>
    </font>
    <font>
      <sz val="8"/>
      <color indexed="62"/>
      <name val="Trebuchet MS"/>
      <family val="2"/>
    </font>
    <font>
      <b/>
      <sz val="8"/>
      <color indexed="63"/>
      <name val="Trebuchet MS"/>
      <family val="2"/>
    </font>
    <font>
      <sz val="8"/>
      <name val="Helv"/>
      <charset val="238"/>
    </font>
    <font>
      <sz val="14"/>
      <name val="Architecture"/>
      <family val="2"/>
    </font>
    <font>
      <sz val="8"/>
      <name val="Palatino"/>
      <family val="1"/>
    </font>
    <font>
      <sz val="11"/>
      <color indexed="60"/>
      <name val="Calibri"/>
      <family val="2"/>
    </font>
    <font>
      <sz val="10"/>
      <color indexed="60"/>
      <name val="Arial"/>
      <family val="2"/>
    </font>
    <font>
      <sz val="8"/>
      <name val="Courier New"/>
      <family val="3"/>
    </font>
    <font>
      <b/>
      <i/>
      <sz val="16"/>
      <name val="Helv"/>
    </font>
    <font>
      <sz val="11"/>
      <color theme="1"/>
      <name val="Calibri"/>
      <family val="2"/>
    </font>
    <font>
      <sz val="10"/>
      <color indexed="9"/>
      <name val="Garamond"/>
      <family val="2"/>
    </font>
    <font>
      <sz val="11"/>
      <color theme="1"/>
      <name val="Arial"/>
      <family val="2"/>
    </font>
    <font>
      <sz val="8"/>
      <name val="Helvetica"/>
    </font>
    <font>
      <b/>
      <sz val="18"/>
      <color indexed="56"/>
      <name val="Cambria"/>
      <family val="2"/>
    </font>
    <font>
      <b/>
      <sz val="11"/>
      <color indexed="63"/>
      <name val="Calibri"/>
      <family val="2"/>
    </font>
    <font>
      <b/>
      <sz val="10"/>
      <color indexed="63"/>
      <name val="Arial"/>
      <family val="2"/>
    </font>
    <font>
      <b/>
      <sz val="26"/>
      <name val="Times New Roman"/>
      <family val="1"/>
    </font>
    <font>
      <sz val="9"/>
      <color indexed="8"/>
      <name val="Helv"/>
    </font>
    <font>
      <b/>
      <sz val="10"/>
      <name val="MS Sans Serif"/>
      <family val="2"/>
    </font>
    <font>
      <sz val="8"/>
      <name val="Arial Narrow"/>
      <family val="2"/>
    </font>
    <font>
      <i/>
      <sz val="9"/>
      <name val="Arial"/>
      <family val="2"/>
    </font>
    <font>
      <i/>
      <sz val="10"/>
      <color indexed="10"/>
      <name val="Arial"/>
      <family val="2"/>
    </font>
    <font>
      <u/>
      <sz val="8"/>
      <name val="Times New Roman"/>
      <family val="1"/>
    </font>
    <font>
      <sz val="9"/>
      <color indexed="20"/>
      <name val="Helv"/>
    </font>
    <font>
      <sz val="8"/>
      <color indexed="20"/>
      <name val="Helv"/>
    </font>
    <font>
      <sz val="8"/>
      <name val="Helv"/>
    </font>
    <font>
      <sz val="11"/>
      <color indexed="20"/>
      <name val="Calibri"/>
      <family val="2"/>
      <charset val="238"/>
    </font>
    <font>
      <sz val="11"/>
      <color indexed="60"/>
      <name val="Calibri"/>
      <family val="2"/>
      <charset val="238"/>
    </font>
    <font>
      <sz val="8"/>
      <name val="MS Sans Serif"/>
      <family val="2"/>
    </font>
    <font>
      <b/>
      <sz val="18"/>
      <name val="Times New Roman"/>
      <family val="1"/>
    </font>
    <font>
      <sz val="18"/>
      <name val="Times New Roman"/>
      <family val="1"/>
    </font>
    <font>
      <b/>
      <sz val="8"/>
      <color indexed="8"/>
      <name val="Helv"/>
    </font>
    <font>
      <b/>
      <sz val="11"/>
      <color indexed="8"/>
      <name val="Calibri"/>
      <family val="2"/>
    </font>
    <font>
      <b/>
      <sz val="11"/>
      <color indexed="52"/>
      <name val="Calibri"/>
      <family val="2"/>
      <charset val="238"/>
    </font>
    <font>
      <sz val="7"/>
      <name val="Times New Roman"/>
      <family val="1"/>
    </font>
    <font>
      <sz val="10"/>
      <name val="Arial"/>
      <family val="2"/>
      <charset val="1"/>
    </font>
    <font>
      <sz val="11"/>
      <color indexed="51"/>
      <name val="Trebuchet MS"/>
      <family val="2"/>
    </font>
    <font>
      <b/>
      <sz val="9"/>
      <color indexed="9"/>
      <name val="Trebuchet MS"/>
      <family val="2"/>
    </font>
    <font>
      <b/>
      <sz val="9"/>
      <color indexed="63"/>
      <name val="Trebuchet MS"/>
      <family val="2"/>
    </font>
    <font>
      <b/>
      <sz val="8"/>
      <color indexed="62"/>
      <name val="Trebuchet MS"/>
      <family val="2"/>
    </font>
    <font>
      <b/>
      <sz val="18"/>
      <color indexed="56"/>
      <name val="Calibri Light"/>
      <family val="2"/>
      <scheme val="major"/>
    </font>
    <font>
      <b/>
      <sz val="1"/>
      <color indexed="8"/>
      <name val="Courier"/>
      <family val="3"/>
    </font>
    <font>
      <b/>
      <sz val="18"/>
      <color indexed="8"/>
      <name val="Arial"/>
      <family val="2"/>
    </font>
    <font>
      <b/>
      <sz val="11"/>
      <name val="Arial"/>
      <family val="2"/>
    </font>
    <font>
      <b/>
      <sz val="9"/>
      <color indexed="8"/>
      <name val="Arial"/>
      <family val="2"/>
    </font>
    <font>
      <i/>
      <sz val="9"/>
      <color indexed="8"/>
      <name val="Arial"/>
      <family val="2"/>
    </font>
    <font>
      <sz val="8"/>
      <color indexed="10"/>
      <name val="Arial Narrow"/>
      <family val="2"/>
      <charset val="238"/>
    </font>
    <font>
      <sz val="10"/>
      <color indexed="10"/>
      <name val="Arial"/>
      <family val="2"/>
    </font>
    <font>
      <b/>
      <sz val="8"/>
      <name val="Arial"/>
      <family val="2"/>
    </font>
    <font>
      <b/>
      <sz val="28"/>
      <color theme="1" tint="0.34998626667073579"/>
      <name val="Calibri Light"/>
      <family val="2"/>
      <scheme val="major"/>
    </font>
    <font>
      <b/>
      <sz val="9"/>
      <color theme="1" tint="0.34998626667073579"/>
      <name val="Calibri Light"/>
      <family val="2"/>
      <scheme val="major"/>
    </font>
    <font>
      <sz val="11"/>
      <color theme="1"/>
      <name val="Trebuchet MS"/>
      <family val="2"/>
    </font>
    <font>
      <sz val="12"/>
      <name val="Trebuchet MS"/>
      <family val="2"/>
    </font>
    <font>
      <sz val="11"/>
      <color rgb="FF3E4A52"/>
      <name val="Calibri Light"/>
      <family val="2"/>
      <scheme val="major"/>
    </font>
    <font>
      <b/>
      <sz val="14"/>
      <name val="Calibri"/>
      <family val="2"/>
      <scheme val="minor"/>
    </font>
    <font>
      <b/>
      <sz val="12"/>
      <color theme="0"/>
      <name val="Calibri"/>
      <family val="2"/>
      <scheme val="minor"/>
    </font>
    <font>
      <b/>
      <sz val="11"/>
      <color rgb="FF3E4A52"/>
      <name val="Calibri"/>
      <family val="2"/>
      <scheme val="minor"/>
    </font>
    <font>
      <sz val="11"/>
      <name val="Calibri"/>
      <family val="2"/>
      <scheme val="minor"/>
    </font>
    <font>
      <b/>
      <sz val="11"/>
      <name val="Calibri"/>
      <family val="2"/>
      <scheme val="minor"/>
    </font>
    <font>
      <sz val="10"/>
      <name val="Calibri"/>
      <family val="2"/>
      <scheme val="minor"/>
    </font>
    <font>
      <sz val="14"/>
      <color rgb="FF3E4A52"/>
      <name val="Calibri"/>
      <family val="2"/>
      <scheme val="minor"/>
    </font>
    <font>
      <b/>
      <sz val="15"/>
      <color theme="3"/>
      <name val="Calibri"/>
      <family val="2"/>
      <scheme val="minor"/>
    </font>
    <font>
      <b/>
      <sz val="13"/>
      <color theme="3"/>
      <name val="Calibri"/>
      <family val="2"/>
      <scheme val="minor"/>
    </font>
    <font>
      <sz val="11"/>
      <color rgb="FF9C0006"/>
      <name val="Calibri"/>
      <family val="2"/>
      <scheme val="minor"/>
    </font>
    <font>
      <b/>
      <sz val="11"/>
      <color rgb="FFFA7D00"/>
      <name val="Calibri"/>
      <family val="2"/>
      <scheme val="minor"/>
    </font>
    <font>
      <i/>
      <sz val="11"/>
      <color rgb="FF7F7F7F"/>
      <name val="Calibri"/>
      <family val="2"/>
      <scheme val="minor"/>
    </font>
    <font>
      <sz val="9"/>
      <color theme="1" tint="0.34998626667073579"/>
      <name val="Calibri"/>
      <family val="2"/>
      <scheme val="minor"/>
    </font>
    <font>
      <sz val="11"/>
      <color indexed="8"/>
      <name val="Calibri"/>
      <family val="2"/>
      <scheme val="minor"/>
    </font>
    <font>
      <sz val="11"/>
      <name val="Times New Roman"/>
      <family val="1"/>
    </font>
    <font>
      <sz val="10"/>
      <color rgb="FF000000"/>
      <name val="Arial"/>
      <family val="2"/>
    </font>
    <font>
      <sz val="8"/>
      <color rgb="FF010000"/>
      <name val="Arial"/>
      <family val="2"/>
    </font>
    <font>
      <b/>
      <sz val="11"/>
      <color indexed="52"/>
      <name val="Calibri"/>
      <family val="2"/>
      <scheme val="minor"/>
    </font>
    <font>
      <sz val="11"/>
      <color rgb="FF000000"/>
      <name val="Calibri"/>
      <family val="2"/>
      <scheme val="minor"/>
    </font>
    <font>
      <b/>
      <sz val="8"/>
      <color rgb="FF25396E"/>
      <name val="Arial"/>
      <family val="2"/>
    </font>
    <font>
      <sz val="8"/>
      <color rgb="FF000000"/>
      <name val="Arial"/>
      <family val="2"/>
    </font>
    <font>
      <b/>
      <sz val="8"/>
      <color rgb="FF333333"/>
      <name val="Arial"/>
      <family val="2"/>
    </font>
    <font>
      <b/>
      <sz val="8"/>
      <color rgb="FFFFFFFF"/>
      <name val="Arial"/>
      <family val="2"/>
    </font>
    <font>
      <sz val="8"/>
      <color rgb="FF25396E"/>
      <name val="Arial"/>
      <family val="2"/>
    </font>
    <font>
      <b/>
      <sz val="6"/>
      <color rgb="FF800000"/>
      <name val="Arial"/>
      <family val="2"/>
    </font>
    <font>
      <sz val="11"/>
      <color indexed="60"/>
      <name val="Calibri"/>
      <family val="2"/>
      <scheme val="minor"/>
    </font>
    <font>
      <sz val="12"/>
      <name val="SWISS"/>
    </font>
    <font>
      <b/>
      <sz val="10"/>
      <name val="Calibri"/>
      <family val="2"/>
      <scheme val="minor"/>
    </font>
    <font>
      <b/>
      <sz val="8"/>
      <color indexed="10"/>
      <name val="Calibri"/>
      <family val="2"/>
    </font>
    <font>
      <b/>
      <sz val="12"/>
      <color theme="0"/>
      <name val="Calibri"/>
      <family val="2"/>
    </font>
    <font>
      <b/>
      <sz val="10"/>
      <color rgb="FFED0022"/>
      <name val="Calibri"/>
      <family val="2"/>
    </font>
    <font>
      <sz val="10"/>
      <color rgb="FF3E4A52"/>
      <name val="Calibri"/>
      <family val="2"/>
    </font>
    <font>
      <sz val="11"/>
      <name val="Calibri"/>
      <family val="2"/>
    </font>
    <font>
      <b/>
      <sz val="10"/>
      <color rgb="FF3E4A52"/>
      <name val="Calibri"/>
      <family val="2"/>
    </font>
    <font>
      <b/>
      <sz val="11"/>
      <name val="Calibri"/>
      <family val="2"/>
    </font>
    <font>
      <b/>
      <sz val="11"/>
      <color rgb="FF3E4A52"/>
      <name val="Calibri"/>
      <family val="2"/>
    </font>
    <font>
      <sz val="11"/>
      <color rgb="FF3E4A52"/>
      <name val="Calibri"/>
      <family val="2"/>
    </font>
    <font>
      <i/>
      <sz val="12"/>
      <name val="Calibri"/>
      <family val="2"/>
      <scheme val="minor"/>
    </font>
    <font>
      <b/>
      <sz val="18"/>
      <color theme="0"/>
      <name val="Calibri"/>
      <family val="2"/>
      <scheme val="minor"/>
    </font>
    <font>
      <b/>
      <sz val="14"/>
      <color rgb="FF3E4A52"/>
      <name val="Calibri"/>
      <family val="2"/>
      <scheme val="minor"/>
    </font>
    <font>
      <b/>
      <sz val="11"/>
      <color rgb="FFFF0000"/>
      <name val="Calibri"/>
      <family val="2"/>
      <scheme val="minor"/>
    </font>
  </fonts>
  <fills count="109">
    <fill>
      <patternFill patternType="none"/>
    </fill>
    <fill>
      <patternFill patternType="gray125"/>
    </fill>
    <fill>
      <patternFill patternType="solid">
        <fgColor rgb="FFD81E05"/>
        <bgColor indexed="64"/>
      </patternFill>
    </fill>
    <fill>
      <patternFill patternType="solid">
        <fgColor theme="0"/>
        <bgColor indexed="64"/>
      </patternFill>
    </fill>
    <fill>
      <patternFill patternType="solid">
        <fgColor theme="0" tint="-0.249977111117893"/>
        <bgColor indexed="64"/>
      </patternFill>
    </fill>
    <fill>
      <patternFill patternType="solid">
        <fgColor rgb="FFFFFFFF"/>
        <bgColor indexed="64"/>
      </patternFill>
    </fill>
    <fill>
      <patternFill patternType="solid">
        <fgColor rgb="FFC6EF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2"/>
        <bgColor indexed="64"/>
      </patternFill>
    </fill>
    <fill>
      <patternFill patternType="solid">
        <fgColor indexed="26"/>
        <bgColor indexed="64"/>
      </patternFill>
    </fill>
    <fill>
      <patternFill patternType="solid">
        <fgColor indexed="22"/>
        <bgColor indexed="64"/>
      </patternFill>
    </fill>
    <fill>
      <patternFill patternType="solid">
        <fgColor indexed="31"/>
        <bgColor indexed="22"/>
      </patternFill>
    </fill>
    <fill>
      <patternFill patternType="solid">
        <fgColor indexed="31"/>
      </patternFill>
    </fill>
    <fill>
      <patternFill patternType="solid">
        <fgColor indexed="45"/>
        <bgColor indexed="29"/>
      </patternFill>
    </fill>
    <fill>
      <patternFill patternType="solid">
        <fgColor indexed="45"/>
      </patternFill>
    </fill>
    <fill>
      <patternFill patternType="solid">
        <fgColor indexed="42"/>
        <bgColor indexed="27"/>
      </patternFill>
    </fill>
    <fill>
      <patternFill patternType="solid">
        <fgColor indexed="42"/>
      </patternFill>
    </fill>
    <fill>
      <patternFill patternType="solid">
        <fgColor indexed="46"/>
        <bgColor indexed="24"/>
      </patternFill>
    </fill>
    <fill>
      <patternFill patternType="solid">
        <fgColor indexed="46"/>
      </patternFill>
    </fill>
    <fill>
      <patternFill patternType="solid">
        <fgColor indexed="27"/>
        <bgColor indexed="41"/>
      </patternFill>
    </fill>
    <fill>
      <patternFill patternType="solid">
        <fgColor indexed="27"/>
      </patternFill>
    </fill>
    <fill>
      <patternFill patternType="solid">
        <fgColor indexed="47"/>
        <bgColor indexed="22"/>
      </patternFill>
    </fill>
    <fill>
      <patternFill patternType="solid">
        <fgColor indexed="47"/>
      </patternFill>
    </fill>
    <fill>
      <patternFill patternType="solid">
        <fgColor indexed="44"/>
        <bgColor indexed="31"/>
      </patternFill>
    </fill>
    <fill>
      <patternFill patternType="solid">
        <fgColor indexed="44"/>
      </patternFill>
    </fill>
    <fill>
      <patternFill patternType="solid">
        <fgColor indexed="29"/>
        <bgColor indexed="45"/>
      </patternFill>
    </fill>
    <fill>
      <patternFill patternType="solid">
        <fgColor indexed="29"/>
      </patternFill>
    </fill>
    <fill>
      <patternFill patternType="solid">
        <fgColor indexed="11"/>
        <bgColor indexed="40"/>
      </patternFill>
    </fill>
    <fill>
      <patternFill patternType="solid">
        <fgColor indexed="11"/>
      </patternFill>
    </fill>
    <fill>
      <patternFill patternType="solid">
        <fgColor indexed="51"/>
        <bgColor indexed="13"/>
      </patternFill>
    </fill>
    <fill>
      <patternFill patternType="solid">
        <fgColor indexed="51"/>
      </patternFill>
    </fill>
    <fill>
      <patternFill patternType="solid">
        <fgColor indexed="30"/>
        <bgColor indexed="21"/>
      </patternFill>
    </fill>
    <fill>
      <patternFill patternType="solid">
        <fgColor indexed="30"/>
      </patternFill>
    </fill>
    <fill>
      <patternFill patternType="solid">
        <fgColor indexed="20"/>
        <bgColor indexed="36"/>
      </patternFill>
    </fill>
    <fill>
      <patternFill patternType="solid">
        <fgColor indexed="36"/>
      </patternFill>
    </fill>
    <fill>
      <patternFill patternType="solid">
        <fgColor indexed="49"/>
        <bgColor indexed="40"/>
      </patternFill>
    </fill>
    <fill>
      <patternFill patternType="solid">
        <fgColor indexed="49"/>
      </patternFill>
    </fill>
    <fill>
      <patternFill patternType="solid">
        <fgColor indexed="52"/>
        <bgColor indexed="51"/>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55"/>
      </patternFill>
    </fill>
    <fill>
      <patternFill patternType="solid">
        <fgColor indexed="22"/>
        <bgColor indexed="31"/>
      </patternFill>
    </fill>
    <fill>
      <patternFill patternType="solid">
        <fgColor indexed="22"/>
      </patternFill>
    </fill>
    <fill>
      <patternFill patternType="lightGray">
        <fgColor indexed="15"/>
      </patternFill>
    </fill>
    <fill>
      <patternFill patternType="solid">
        <fgColor indexed="9"/>
      </patternFill>
    </fill>
    <fill>
      <patternFill patternType="solid">
        <fgColor indexed="55"/>
        <bgColor indexed="23"/>
      </patternFill>
    </fill>
    <fill>
      <patternFill patternType="solid">
        <fgColor indexed="26"/>
      </patternFill>
    </fill>
    <fill>
      <patternFill patternType="solid">
        <fgColor indexed="24"/>
        <bgColor indexed="64"/>
      </patternFill>
    </fill>
    <fill>
      <patternFill patternType="solid">
        <fgColor indexed="9"/>
        <bgColor indexed="64"/>
      </patternFill>
    </fill>
    <fill>
      <patternFill patternType="gray0625"/>
    </fill>
    <fill>
      <patternFill patternType="solid">
        <fgColor indexed="26"/>
        <bgColor indexed="9"/>
      </patternFill>
    </fill>
    <fill>
      <patternFill patternType="mediumGray">
        <fgColor indexed="9"/>
        <bgColor indexed="22"/>
      </patternFill>
    </fill>
    <fill>
      <patternFill patternType="solid">
        <fgColor indexed="63"/>
      </patternFill>
    </fill>
    <fill>
      <patternFill patternType="solid">
        <fgColor indexed="41"/>
        <bgColor indexed="64"/>
      </patternFill>
    </fill>
    <fill>
      <patternFill patternType="solid">
        <fgColor indexed="43"/>
      </patternFill>
    </fill>
    <fill>
      <patternFill patternType="solid">
        <fgColor indexed="43"/>
        <bgColor indexed="26"/>
      </patternFill>
    </fill>
    <fill>
      <patternFill patternType="solid">
        <fgColor indexed="44"/>
        <bgColor indexed="64"/>
      </patternFill>
    </fill>
    <fill>
      <patternFill patternType="mediumGray">
        <fgColor indexed="22"/>
      </patternFill>
    </fill>
    <fill>
      <patternFill patternType="solid">
        <fgColor indexed="27"/>
        <bgColor indexed="64"/>
      </patternFill>
    </fill>
    <fill>
      <patternFill patternType="solid">
        <fgColor indexed="47"/>
        <bgColor indexed="64"/>
      </patternFill>
    </fill>
    <fill>
      <patternFill patternType="solid">
        <fgColor indexed="40"/>
        <bgColor indexed="64"/>
      </patternFill>
    </fill>
    <fill>
      <patternFill patternType="solid">
        <fgColor indexed="13"/>
        <bgColor indexed="64"/>
      </patternFill>
    </fill>
    <fill>
      <patternFill patternType="solid">
        <fgColor indexed="31"/>
        <bgColor indexed="64"/>
      </patternFill>
    </fill>
    <fill>
      <patternFill patternType="darkVertical"/>
    </fill>
    <fill>
      <patternFill patternType="solid">
        <fgColor indexed="22"/>
        <bgColor indexed="9"/>
      </patternFill>
    </fill>
    <fill>
      <patternFill patternType="solid">
        <fgColor theme="6" tint="0.39997558519241921"/>
        <bgColor indexed="64"/>
      </patternFill>
    </fill>
    <fill>
      <patternFill patternType="solid">
        <fgColor rgb="FFFFFF00"/>
        <bgColor indexed="64"/>
      </patternFill>
    </fill>
    <fill>
      <patternFill patternType="solid">
        <fgColor rgb="FFFFC7CE"/>
      </patternFill>
    </fill>
    <fill>
      <patternFill patternType="solid">
        <fgColor rgb="FFFFFFFF"/>
        <bgColor rgb="FF000000"/>
      </patternFill>
    </fill>
    <fill>
      <patternFill patternType="solid">
        <fgColor rgb="FFF0F0F0"/>
        <bgColor rgb="FFFFFFFF"/>
      </patternFill>
    </fill>
    <fill>
      <patternFill patternType="solid">
        <fgColor rgb="FFFFFFFF"/>
        <bgColor rgb="FFFFFFFF"/>
      </patternFill>
    </fill>
    <fill>
      <patternFill patternType="solid">
        <fgColor rgb="FFC0C0C0"/>
        <bgColor rgb="FFFFFFFF"/>
      </patternFill>
    </fill>
    <fill>
      <patternFill patternType="solid">
        <fgColor rgb="FF800000"/>
        <bgColor rgb="FFFFFFFF"/>
      </patternFill>
    </fill>
    <fill>
      <patternFill patternType="solid">
        <fgColor rgb="FFC9C9C9"/>
        <bgColor indexed="64"/>
      </patternFill>
    </fill>
  </fills>
  <borders count="102">
    <border>
      <left/>
      <right/>
      <top/>
      <bottom/>
      <diagonal/>
    </border>
    <border>
      <left/>
      <right style="hair">
        <color theme="0" tint="-0.499984740745262"/>
      </right>
      <top/>
      <bottom style="hair">
        <color theme="0" tint="-0.499984740745262"/>
      </bottom>
      <diagonal/>
    </border>
    <border>
      <left/>
      <right style="hair">
        <color theme="0" tint="-0.499984740745262"/>
      </right>
      <top style="hair">
        <color theme="0" tint="-0.499984740745262"/>
      </top>
      <bottom/>
      <diagonal/>
    </border>
    <border>
      <left/>
      <right style="hair">
        <color theme="0" tint="-0.499984740745262"/>
      </right>
      <top/>
      <bottom/>
      <diagonal/>
    </border>
    <border>
      <left style="hair">
        <color theme="0" tint="-0.499984740745262"/>
      </left>
      <right style="hair">
        <color theme="0" tint="-0.499984740745262"/>
      </right>
      <top/>
      <bottom/>
      <diagonal/>
    </border>
    <border>
      <left/>
      <right style="hair">
        <color theme="0" tint="-0.499984740745262"/>
      </right>
      <top/>
      <bottom style="thin">
        <color theme="0" tint="-0.499984740745262"/>
      </bottom>
      <diagonal/>
    </border>
    <border>
      <left style="hair">
        <color theme="0" tint="-0.499984740745262"/>
      </left>
      <right style="hair">
        <color theme="0" tint="-0.499984740745262"/>
      </right>
      <top/>
      <bottom style="thin">
        <color theme="0" tint="-0.499984740745262"/>
      </bottom>
      <diagonal/>
    </border>
    <border>
      <left/>
      <right style="hair">
        <color theme="0" tint="-0.499984740745262"/>
      </right>
      <top style="thin">
        <color theme="0" tint="-0.499984740745262"/>
      </top>
      <bottom style="thin">
        <color theme="0" tint="-0.499984740745262"/>
      </bottom>
      <diagonal/>
    </border>
    <border>
      <left/>
      <right style="hair">
        <color theme="0" tint="-0.499984740745262"/>
      </right>
      <top style="thin">
        <color theme="0" tint="-0.499984740745262"/>
      </top>
      <bottom/>
      <diagonal/>
    </border>
    <border>
      <left/>
      <right/>
      <top style="thin">
        <color auto="1"/>
      </top>
      <bottom style="thin">
        <color auto="1"/>
      </bottom>
      <diagonal/>
    </border>
    <border>
      <left/>
      <right/>
      <top/>
      <bottom style="hair">
        <color auto="1"/>
      </bottom>
      <diagonal/>
    </border>
    <border>
      <left style="hair">
        <color rgb="FFFF0000"/>
      </left>
      <right/>
      <top style="hair">
        <color rgb="FFFF0000"/>
      </top>
      <bottom/>
      <diagonal/>
    </border>
    <border>
      <left/>
      <right/>
      <top style="medium">
        <color rgb="FFFFFFFF"/>
      </top>
      <bottom style="dotted">
        <color rgb="FF3E4A52"/>
      </bottom>
      <diagonal/>
    </border>
    <border>
      <left/>
      <right/>
      <top style="dotted">
        <color rgb="FF3E4A52"/>
      </top>
      <bottom style="dotted">
        <color rgb="FF3E4A52"/>
      </bottom>
      <diagonal/>
    </border>
    <border>
      <left style="thin">
        <color indexed="64"/>
      </left>
      <right style="thin">
        <color indexed="64"/>
      </right>
      <top style="thin">
        <color indexed="64"/>
      </top>
      <bottom style="thin">
        <color indexed="64"/>
      </bottom>
      <diagonal/>
    </border>
    <border>
      <left/>
      <right/>
      <top style="dashed">
        <color indexed="64"/>
      </top>
      <bottom style="dashed">
        <color indexed="64"/>
      </bottom>
      <diagonal/>
    </border>
    <border>
      <left/>
      <right/>
      <top/>
      <bottom style="dashed">
        <color indexed="64"/>
      </bottom>
      <diagonal/>
    </border>
    <border>
      <left/>
      <right/>
      <top style="dashed">
        <color indexed="64"/>
      </top>
      <bottom/>
      <diagonal/>
    </border>
    <border>
      <left style="thin">
        <color indexed="64"/>
      </left>
      <right/>
      <top style="thin">
        <color indexed="64"/>
      </top>
      <bottom style="thin">
        <color indexed="64"/>
      </bottom>
      <diagonal/>
    </border>
    <border>
      <left/>
      <right/>
      <top style="thin">
        <color auto="1"/>
      </top>
      <bottom style="thin">
        <color theme="0"/>
      </bottom>
      <diagonal/>
    </border>
    <border>
      <left/>
      <right/>
      <top style="thin">
        <color theme="0"/>
      </top>
      <bottom style="thin">
        <color indexed="64"/>
      </bottom>
      <diagonal/>
    </border>
    <border>
      <left/>
      <right/>
      <top/>
      <bottom style="thin">
        <color indexed="64"/>
      </bottom>
      <diagonal/>
    </border>
    <border>
      <left/>
      <right/>
      <top style="medium">
        <color rgb="FFD81E05"/>
      </top>
      <bottom style="medium">
        <color rgb="FFD81E05"/>
      </bottom>
      <diagonal/>
    </border>
    <border>
      <left/>
      <right style="thin">
        <color indexed="64"/>
      </right>
      <top/>
      <bottom style="thin">
        <color indexed="64"/>
      </bottom>
      <diagonal/>
    </border>
    <border>
      <left/>
      <right/>
      <top style="thin">
        <color indexed="64"/>
      </top>
      <bottom/>
      <diagonal/>
    </border>
    <border>
      <left/>
      <right/>
      <top/>
      <bottom style="thin">
        <color theme="0"/>
      </bottom>
      <diagonal/>
    </border>
    <border>
      <left/>
      <right style="thin">
        <color theme="0"/>
      </right>
      <top/>
      <bottom style="thin">
        <color theme="0"/>
      </bottom>
      <diagonal/>
    </border>
    <border>
      <left/>
      <right style="thin">
        <color theme="0"/>
      </right>
      <top/>
      <bottom/>
      <diagonal/>
    </border>
    <border>
      <left style="thin">
        <color theme="0"/>
      </left>
      <right/>
      <top/>
      <bottom/>
      <diagonal/>
    </border>
    <border>
      <left style="thin">
        <color theme="0"/>
      </left>
      <right/>
      <top style="thin">
        <color theme="0"/>
      </top>
      <bottom style="thin">
        <color theme="0"/>
      </bottom>
      <diagonal/>
    </border>
    <border>
      <left/>
      <right style="thin">
        <color theme="0"/>
      </right>
      <top style="thin">
        <color theme="0"/>
      </top>
      <bottom/>
      <diagonal/>
    </border>
    <border>
      <left style="thin">
        <color theme="0"/>
      </left>
      <right/>
      <top style="thin">
        <color theme="0"/>
      </top>
      <bottom/>
      <diagonal/>
    </border>
    <border>
      <left style="hair">
        <color theme="0" tint="-0.499984740745262"/>
      </left>
      <right style="hair">
        <color theme="0" tint="-0.499984740745262"/>
      </right>
      <top style="hair">
        <color theme="0" tint="-0.499984740745262"/>
      </top>
      <bottom/>
      <diagonal/>
    </border>
    <border>
      <left style="hair">
        <color theme="0" tint="-0.499984740745262"/>
      </left>
      <right style="hair">
        <color theme="0" tint="-0.499984740745262"/>
      </right>
      <top style="thin">
        <color theme="0" tint="-0.499984740745262"/>
      </top>
      <bottom/>
      <diagonal/>
    </border>
    <border>
      <left/>
      <right/>
      <top style="medium">
        <color rgb="FFFF1E05"/>
      </top>
      <bottom style="medium">
        <color rgb="FFFF1E05"/>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
      <left style="medium">
        <color indexed="64"/>
      </left>
      <right/>
      <top style="medium">
        <color indexed="64"/>
      </top>
      <bottom/>
      <diagonal/>
    </border>
    <border>
      <left/>
      <right/>
      <top style="medium">
        <color indexed="64"/>
      </top>
      <bottom style="thin">
        <color indexed="64"/>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bottom style="hair">
        <color indexed="22"/>
      </bottom>
      <diagonal/>
    </border>
    <border>
      <left/>
      <right/>
      <top/>
      <bottom style="double">
        <color indexed="64"/>
      </bottom>
      <diagonal/>
    </border>
    <border>
      <left/>
      <right/>
      <top style="hair">
        <color indexed="64"/>
      </top>
      <bottom/>
      <diagonal/>
    </border>
    <border>
      <left/>
      <right/>
      <top/>
      <bottom style="hair">
        <color indexed="64"/>
      </bottom>
      <diagonal/>
    </border>
    <border>
      <left/>
      <right/>
      <top style="thin">
        <color indexed="64"/>
      </top>
      <bottom style="double">
        <color indexed="64"/>
      </bottom>
      <diagonal/>
    </border>
    <border>
      <left style="hair">
        <color indexed="22"/>
      </left>
      <right style="hair">
        <color indexed="22"/>
      </right>
      <top style="hair">
        <color indexed="22"/>
      </top>
      <bottom style="hair">
        <color indexed="22"/>
      </bottom>
      <diagonal/>
    </border>
    <border>
      <left/>
      <right/>
      <top/>
      <bottom style="thin">
        <color indexed="44"/>
      </bottom>
      <diagonal/>
    </border>
    <border>
      <left/>
      <right/>
      <top/>
      <bottom style="medium">
        <color indexed="2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medium">
        <color indexed="63"/>
      </bottom>
      <diagonal/>
    </border>
    <border>
      <left/>
      <right/>
      <top/>
      <bottom style="thin">
        <color indexed="23"/>
      </bottom>
      <diagonal/>
    </border>
    <border>
      <left/>
      <right/>
      <top style="thick">
        <color indexed="17"/>
      </top>
      <bottom/>
      <diagonal/>
    </border>
    <border>
      <left/>
      <right/>
      <top/>
      <bottom style="thick">
        <color indexed="18"/>
      </bottom>
      <diagonal/>
    </border>
    <border>
      <left/>
      <right/>
      <top/>
      <bottom style="thin">
        <color indexed="18"/>
      </bottom>
      <diagonal/>
    </border>
    <border>
      <left/>
      <right/>
      <top style="medium">
        <color indexed="64"/>
      </top>
      <bottom style="medium">
        <color indexed="64"/>
      </bottom>
      <diagonal/>
    </border>
    <border>
      <left/>
      <right/>
      <top/>
      <bottom style="thin">
        <color indexed="8"/>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58"/>
      </left>
      <right style="thin">
        <color indexed="58"/>
      </right>
      <top style="thin">
        <color indexed="58"/>
      </top>
      <bottom style="thin">
        <color indexed="58"/>
      </bottom>
      <diagonal/>
    </border>
    <border>
      <left style="hair">
        <color indexed="64"/>
      </left>
      <right style="hair">
        <color indexed="64"/>
      </right>
      <top style="hair">
        <color indexed="64"/>
      </top>
      <bottom style="hair">
        <color indexed="64"/>
      </bottom>
      <diagonal/>
    </border>
    <border>
      <left/>
      <right/>
      <top style="thin">
        <color indexed="62"/>
      </top>
      <bottom style="double">
        <color indexed="62"/>
      </bottom>
      <diagonal/>
    </border>
    <border>
      <left/>
      <right/>
      <top style="double">
        <color indexed="64"/>
      </top>
      <bottom/>
      <diagonal/>
    </border>
    <border>
      <left style="thin">
        <color indexed="64"/>
      </left>
      <right/>
      <top/>
      <bottom/>
      <diagonal/>
    </border>
    <border>
      <left/>
      <right/>
      <top style="thin">
        <color auto="1"/>
      </top>
      <bottom style="thin">
        <color auto="1"/>
      </bottom>
      <diagonal/>
    </border>
    <border>
      <left style="hair">
        <color indexed="64"/>
      </left>
      <right/>
      <top/>
      <bottom style="hair">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rgb="FF800000"/>
      </left>
      <right style="thin">
        <color rgb="FF800000"/>
      </right>
      <top style="thin">
        <color rgb="FF800000"/>
      </top>
      <bottom style="thin">
        <color rgb="FF800000"/>
      </bottom>
      <diagonal/>
    </border>
    <border>
      <left style="thin">
        <color rgb="FFC0C0C0"/>
      </left>
      <right/>
      <top/>
      <bottom style="thin">
        <color rgb="FFC0C0C0"/>
      </bottom>
      <diagonal/>
    </border>
    <border>
      <left/>
      <right/>
      <top/>
      <bottom style="thin">
        <color rgb="FFC0C0C0"/>
      </bottom>
      <diagonal/>
    </border>
    <border>
      <left/>
      <right/>
      <top style="thin">
        <color rgb="FFFFFFFF"/>
      </top>
      <bottom style="thin">
        <color rgb="FFFFFFFF"/>
      </bottom>
      <diagonal/>
    </border>
    <border>
      <left/>
      <right/>
      <top style="thin">
        <color rgb="FFC0C0C0"/>
      </top>
      <bottom style="thin">
        <color rgb="FFC0C0C0"/>
      </bottom>
      <diagonal/>
    </border>
    <border>
      <left style="thick">
        <color rgb="FFB62020"/>
      </left>
      <right style="thick">
        <color rgb="FFB62020"/>
      </right>
      <top style="thick">
        <color rgb="FFB62020"/>
      </top>
      <bottom style="thick">
        <color rgb="FFB62020"/>
      </bottom>
      <diagonal/>
    </border>
    <border>
      <left/>
      <right/>
      <top style="thin">
        <color indexed="62"/>
      </top>
      <bottom style="double">
        <color indexed="62"/>
      </bottom>
      <diagonal/>
    </border>
    <border>
      <left/>
      <right/>
      <top style="thin">
        <color auto="1"/>
      </top>
      <bottom style="thin">
        <color auto="1"/>
      </bottom>
      <diagonal/>
    </border>
    <border>
      <left/>
      <right style="hair">
        <color theme="0" tint="-0.499984740745262"/>
      </right>
      <top style="thin">
        <color auto="1"/>
      </top>
      <bottom style="thin">
        <color auto="1"/>
      </bottom>
      <diagonal/>
    </border>
    <border>
      <left/>
      <right style="hair">
        <color indexed="64"/>
      </right>
      <top style="thin">
        <color auto="1"/>
      </top>
      <bottom style="thin">
        <color auto="1"/>
      </bottom>
      <diagonal/>
    </border>
  </borders>
  <cellStyleXfs count="56182">
    <xf numFmtId="0" fontId="0" fillId="0" borderId="0"/>
    <xf numFmtId="0" fontId="1" fillId="0" borderId="0"/>
    <xf numFmtId="171" fontId="1" fillId="0" borderId="0" applyNumberFormat="0" applyFill="0" applyBorder="0" applyAlignment="0" applyProtection="0"/>
    <xf numFmtId="171" fontId="1" fillId="0" borderId="0" applyNumberFormat="0" applyFill="0" applyBorder="0" applyAlignment="0" applyProtection="0"/>
    <xf numFmtId="9" fontId="1" fillId="0" borderId="0" applyFont="0" applyFill="0" applyBorder="0" applyAlignment="0" applyProtection="0"/>
    <xf numFmtId="0" fontId="12" fillId="0" borderId="0" applyNumberFormat="0" applyFill="0" applyBorder="0" applyAlignment="0" applyProtection="0"/>
    <xf numFmtId="9" fontId="17" fillId="0" borderId="0" applyFont="0" applyFill="0" applyBorder="0" applyAlignment="0" applyProtection="0"/>
    <xf numFmtId="171" fontId="1" fillId="0" borderId="0" applyNumberFormat="0" applyFill="0" applyBorder="0" applyAlignment="0" applyProtection="0"/>
    <xf numFmtId="171" fontId="1" fillId="0" borderId="0"/>
    <xf numFmtId="0" fontId="1" fillId="0" borderId="0"/>
    <xf numFmtId="0" fontId="1" fillId="0" borderId="0"/>
    <xf numFmtId="0" fontId="1" fillId="0" borderId="0"/>
    <xf numFmtId="0" fontId="1" fillId="0" borderId="0"/>
    <xf numFmtId="0" fontId="1" fillId="0" borderId="0"/>
    <xf numFmtId="0" fontId="1" fillId="0" borderId="0">
      <alignment vertical="center"/>
    </xf>
    <xf numFmtId="0" fontId="1" fillId="0" borderId="0"/>
    <xf numFmtId="0" fontId="1" fillId="0" borderId="0"/>
    <xf numFmtId="0" fontId="1" fillId="38" borderId="0"/>
    <xf numFmtId="0" fontId="1" fillId="38" borderId="0"/>
    <xf numFmtId="0" fontId="23" fillId="38" borderId="0"/>
    <xf numFmtId="0" fontId="39" fillId="38" borderId="0"/>
    <xf numFmtId="0" fontId="40" fillId="38" borderId="0"/>
    <xf numFmtId="0" fontId="41" fillId="38" borderId="0"/>
    <xf numFmtId="0" fontId="42" fillId="38" borderId="0"/>
    <xf numFmtId="0" fontId="34" fillId="38" borderId="0"/>
    <xf numFmtId="181" fontId="1" fillId="0" borderId="45"/>
    <xf numFmtId="181" fontId="1" fillId="0" borderId="45"/>
    <xf numFmtId="182" fontId="1" fillId="37" borderId="48"/>
    <xf numFmtId="182" fontId="1" fillId="37" borderId="48"/>
    <xf numFmtId="181" fontId="1" fillId="0" borderId="45"/>
    <xf numFmtId="181" fontId="1" fillId="0" borderId="45"/>
    <xf numFmtId="182" fontId="1" fillId="37" borderId="48"/>
    <xf numFmtId="182" fontId="1" fillId="37" borderId="48"/>
    <xf numFmtId="181" fontId="1" fillId="0" borderId="45"/>
    <xf numFmtId="181" fontId="1" fillId="0" borderId="45"/>
    <xf numFmtId="181" fontId="1" fillId="0" borderId="45"/>
    <xf numFmtId="181" fontId="1" fillId="0" borderId="45"/>
    <xf numFmtId="0" fontId="39" fillId="37" borderId="0"/>
    <xf numFmtId="183" fontId="1" fillId="0" borderId="0" applyFont="0" applyFill="0" applyBorder="0" applyAlignment="0" applyProtection="0"/>
    <xf numFmtId="183" fontId="1" fillId="0" borderId="0" applyFont="0" applyFill="0" applyBorder="0" applyAlignment="0" applyProtection="0"/>
    <xf numFmtId="0" fontId="1" fillId="38" borderId="0"/>
    <xf numFmtId="0" fontId="1" fillId="38" borderId="0"/>
    <xf numFmtId="0" fontId="23" fillId="38" borderId="0"/>
    <xf numFmtId="0" fontId="39" fillId="38" borderId="0"/>
    <xf numFmtId="0" fontId="1" fillId="38" borderId="0"/>
    <xf numFmtId="0" fontId="1" fillId="38" borderId="0"/>
    <xf numFmtId="0" fontId="41" fillId="38" borderId="0"/>
    <xf numFmtId="0" fontId="42" fillId="38" borderId="0"/>
    <xf numFmtId="0" fontId="34" fillId="38" borderId="0"/>
    <xf numFmtId="0" fontId="21" fillId="0" borderId="0">
      <alignment vertical="top"/>
    </xf>
    <xf numFmtId="0" fontId="43" fillId="0" borderId="0"/>
    <xf numFmtId="0" fontId="44" fillId="0" borderId="0"/>
    <xf numFmtId="0" fontId="23" fillId="0" borderId="24"/>
    <xf numFmtId="3" fontId="23" fillId="0" borderId="49"/>
    <xf numFmtId="3" fontId="45" fillId="0" borderId="0"/>
    <xf numFmtId="10" fontId="45" fillId="0" borderId="0"/>
    <xf numFmtId="4" fontId="45" fillId="0" borderId="0"/>
    <xf numFmtId="177" fontId="45" fillId="0" borderId="0"/>
    <xf numFmtId="3" fontId="35" fillId="0" borderId="0"/>
    <xf numFmtId="10" fontId="35" fillId="0" borderId="0"/>
    <xf numFmtId="4" fontId="35" fillId="0" borderId="0"/>
    <xf numFmtId="177" fontId="35" fillId="0" borderId="0"/>
    <xf numFmtId="3" fontId="1" fillId="0" borderId="50"/>
    <xf numFmtId="3" fontId="1" fillId="0" borderId="50"/>
    <xf numFmtId="3" fontId="1" fillId="0" borderId="51"/>
    <xf numFmtId="3" fontId="1" fillId="0" borderId="51"/>
    <xf numFmtId="3" fontId="39" fillId="0" borderId="50"/>
    <xf numFmtId="0" fontId="46" fillId="39" borderId="0" applyNumberFormat="0" applyBorder="0" applyAlignment="0" applyProtection="0"/>
    <xf numFmtId="184"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1" borderId="0" applyNumberFormat="0" applyBorder="0" applyAlignment="0" applyProtection="0"/>
    <xf numFmtId="184"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3" borderId="0" applyNumberFormat="0" applyBorder="0" applyAlignment="0" applyProtection="0"/>
    <xf numFmtId="184"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5" borderId="0" applyNumberFormat="0" applyBorder="0" applyAlignment="0" applyProtection="0"/>
    <xf numFmtId="184"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7" borderId="0" applyNumberFormat="0" applyBorder="0" applyAlignment="0" applyProtection="0"/>
    <xf numFmtId="18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9" borderId="0" applyNumberFormat="0" applyBorder="0" applyAlignment="0" applyProtection="0"/>
    <xf numFmtId="184"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7" fillId="39" borderId="0" applyNumberFormat="0" applyBorder="0" applyAlignment="0" applyProtection="0"/>
    <xf numFmtId="184"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1" borderId="0" applyNumberFormat="0" applyBorder="0" applyAlignment="0" applyProtection="0"/>
    <xf numFmtId="184"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3" borderId="0" applyNumberFormat="0" applyBorder="0" applyAlignment="0" applyProtection="0"/>
    <xf numFmtId="184"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5" borderId="0" applyNumberFormat="0" applyBorder="0" applyAlignment="0" applyProtection="0"/>
    <xf numFmtId="184"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7" borderId="0" applyNumberFormat="0" applyBorder="0" applyAlignment="0" applyProtection="0"/>
    <xf numFmtId="184"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49" borderId="0" applyNumberFormat="0" applyBorder="0" applyAlignment="0" applyProtection="0"/>
    <xf numFmtId="184"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8"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8"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8"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8"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8"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8"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39" borderId="0" applyNumberFormat="0" applyBorder="0" applyAlignment="0" applyProtection="0"/>
    <xf numFmtId="184"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1" borderId="0" applyNumberFormat="0" applyBorder="0" applyAlignment="0" applyProtection="0"/>
    <xf numFmtId="184"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3" borderId="0" applyNumberFormat="0" applyBorder="0" applyAlignment="0" applyProtection="0"/>
    <xf numFmtId="184"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5" borderId="0" applyNumberFormat="0" applyBorder="0" applyAlignment="0" applyProtection="0"/>
    <xf numFmtId="184"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7" borderId="0" applyNumberFormat="0" applyBorder="0" applyAlignment="0" applyProtection="0"/>
    <xf numFmtId="18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9" borderId="0" applyNumberFormat="0" applyBorder="0" applyAlignment="0" applyProtection="0"/>
    <xf numFmtId="184"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40" borderId="0" applyNumberFormat="0" applyBorder="0" applyAlignment="0" applyProtection="0"/>
    <xf numFmtId="0" fontId="46" fillId="42" borderId="0" applyNumberFormat="0" applyBorder="0" applyAlignment="0" applyProtection="0"/>
    <xf numFmtId="0" fontId="46" fillId="44" borderId="0" applyNumberFormat="0" applyBorder="0" applyAlignment="0" applyProtection="0"/>
    <xf numFmtId="0" fontId="46" fillId="46" borderId="0" applyNumberFormat="0" applyBorder="0" applyAlignment="0" applyProtection="0"/>
    <xf numFmtId="0" fontId="46" fillId="48" borderId="0" applyNumberFormat="0" applyBorder="0" applyAlignment="0" applyProtection="0"/>
    <xf numFmtId="0" fontId="46" fillId="5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1" borderId="0" applyNumberFormat="0" applyBorder="0" applyAlignment="0" applyProtection="0"/>
    <xf numFmtId="184"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3" borderId="0" applyNumberFormat="0" applyBorder="0" applyAlignment="0" applyProtection="0"/>
    <xf numFmtId="184"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5" borderId="0" applyNumberFormat="0" applyBorder="0" applyAlignment="0" applyProtection="0"/>
    <xf numFmtId="184"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45" borderId="0" applyNumberFormat="0" applyBorder="0" applyAlignment="0" applyProtection="0"/>
    <xf numFmtId="184"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51" borderId="0" applyNumberFormat="0" applyBorder="0" applyAlignment="0" applyProtection="0"/>
    <xf numFmtId="184"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7" borderId="0" applyNumberFormat="0" applyBorder="0" applyAlignment="0" applyProtection="0"/>
    <xf numFmtId="184"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7" fillId="51" borderId="0" applyNumberFormat="0" applyBorder="0" applyAlignment="0" applyProtection="0"/>
    <xf numFmtId="184"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3" borderId="0" applyNumberFormat="0" applyBorder="0" applyAlignment="0" applyProtection="0"/>
    <xf numFmtId="184"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5" borderId="0" applyNumberFormat="0" applyBorder="0" applyAlignment="0" applyProtection="0"/>
    <xf numFmtId="184"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45" borderId="0" applyNumberFormat="0" applyBorder="0" applyAlignment="0" applyProtection="0"/>
    <xf numFmtId="184"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51" borderId="0" applyNumberFormat="0" applyBorder="0" applyAlignment="0" applyProtection="0"/>
    <xf numFmtId="184"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7" borderId="0" applyNumberFormat="0" applyBorder="0" applyAlignment="0" applyProtection="0"/>
    <xf numFmtId="184"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8"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8"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8"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8"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8"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8"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1" borderId="0" applyNumberFormat="0" applyBorder="0" applyAlignment="0" applyProtection="0"/>
    <xf numFmtId="184"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3" borderId="0" applyNumberFormat="0" applyBorder="0" applyAlignment="0" applyProtection="0"/>
    <xf numFmtId="184"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5" borderId="0" applyNumberFormat="0" applyBorder="0" applyAlignment="0" applyProtection="0"/>
    <xf numFmtId="184"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45" borderId="0" applyNumberFormat="0" applyBorder="0" applyAlignment="0" applyProtection="0"/>
    <xf numFmtId="184"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51" borderId="0" applyNumberFormat="0" applyBorder="0" applyAlignment="0" applyProtection="0"/>
    <xf numFmtId="184"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7" borderId="0" applyNumberFormat="0" applyBorder="0" applyAlignment="0" applyProtection="0"/>
    <xf numFmtId="184"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4" borderId="0" applyNumberFormat="0" applyBorder="0" applyAlignment="0" applyProtection="0"/>
    <xf numFmtId="0" fontId="46" fillId="54"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46" borderId="0" applyNumberFormat="0" applyBorder="0" applyAlignment="0" applyProtection="0"/>
    <xf numFmtId="0" fontId="46" fillId="46"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6" fillId="52" borderId="0" applyNumberFormat="0" applyBorder="0" applyAlignment="0" applyProtection="0"/>
    <xf numFmtId="0" fontId="46" fillId="54" borderId="0" applyNumberFormat="0" applyBorder="0" applyAlignment="0" applyProtection="0"/>
    <xf numFmtId="0" fontId="46" fillId="56" borderId="0" applyNumberFormat="0" applyBorder="0" applyAlignment="0" applyProtection="0"/>
    <xf numFmtId="0" fontId="46" fillId="46" borderId="0" applyNumberFormat="0" applyBorder="0" applyAlignment="0" applyProtection="0"/>
    <xf numFmtId="0" fontId="46" fillId="52" borderId="0" applyNumberFormat="0" applyBorder="0" applyAlignment="0" applyProtection="0"/>
    <xf numFmtId="0" fontId="46" fillId="58"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9" fillId="59" borderId="0" applyNumberFormat="0" applyBorder="0" applyAlignment="0" applyProtection="0"/>
    <xf numFmtId="184"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53" borderId="0" applyNumberFormat="0" applyBorder="0" applyAlignment="0" applyProtection="0"/>
    <xf numFmtId="184"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5" borderId="0" applyNumberFormat="0" applyBorder="0" applyAlignment="0" applyProtection="0"/>
    <xf numFmtId="184" fontId="49" fillId="56" borderId="0" applyNumberFormat="0" applyBorder="0" applyAlignment="0" applyProtection="0"/>
    <xf numFmtId="0" fontId="49" fillId="56" borderId="0" applyNumberFormat="0" applyBorder="0" applyAlignment="0" applyProtection="0"/>
    <xf numFmtId="0" fontId="49" fillId="56" borderId="0" applyNumberFormat="0" applyBorder="0" applyAlignment="0" applyProtection="0"/>
    <xf numFmtId="0" fontId="49" fillId="56" borderId="0" applyNumberFormat="0" applyBorder="0" applyAlignment="0" applyProtection="0"/>
    <xf numFmtId="0" fontId="49" fillId="61" borderId="0" applyNumberFormat="0" applyBorder="0" applyAlignment="0" applyProtection="0"/>
    <xf numFmtId="184" fontId="49" fillId="62" borderId="0" applyNumberFormat="0" applyBorder="0" applyAlignment="0" applyProtection="0"/>
    <xf numFmtId="0" fontId="49" fillId="62" borderId="0" applyNumberFormat="0" applyBorder="0" applyAlignment="0" applyProtection="0"/>
    <xf numFmtId="0" fontId="49" fillId="62" borderId="0" applyNumberFormat="0" applyBorder="0" applyAlignment="0" applyProtection="0"/>
    <xf numFmtId="0" fontId="49" fillId="62" borderId="0" applyNumberFormat="0" applyBorder="0" applyAlignment="0" applyProtection="0"/>
    <xf numFmtId="0" fontId="49" fillId="63" borderId="0" applyNumberFormat="0" applyBorder="0" applyAlignment="0" applyProtection="0"/>
    <xf numFmtId="184"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5" borderId="0" applyNumberFormat="0" applyBorder="0" applyAlignment="0" applyProtection="0"/>
    <xf numFmtId="184" fontId="49" fillId="66" borderId="0" applyNumberFormat="0" applyBorder="0" applyAlignment="0" applyProtection="0"/>
    <xf numFmtId="0" fontId="49" fillId="66" borderId="0" applyNumberFormat="0" applyBorder="0" applyAlignment="0" applyProtection="0"/>
    <xf numFmtId="0" fontId="49" fillId="66" borderId="0" applyNumberFormat="0" applyBorder="0" applyAlignment="0" applyProtection="0"/>
    <xf numFmtId="0" fontId="49" fillId="66" borderId="0" applyNumberFormat="0" applyBorder="0" applyAlignment="0" applyProtection="0"/>
    <xf numFmtId="0" fontId="49" fillId="60" borderId="0" applyNumberFormat="0" applyBorder="0" applyAlignment="0" applyProtection="0"/>
    <xf numFmtId="0" fontId="49" fillId="59" borderId="0" applyNumberFormat="0" applyBorder="0" applyAlignment="0" applyProtection="0"/>
    <xf numFmtId="184"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4" borderId="0" applyNumberFormat="0" applyBorder="0" applyAlignment="0" applyProtection="0"/>
    <xf numFmtId="0" fontId="49" fillId="56" borderId="0" applyNumberFormat="0" applyBorder="0" applyAlignment="0" applyProtection="0"/>
    <xf numFmtId="0" fontId="49" fillId="62" borderId="0" applyNumberFormat="0" applyBorder="0" applyAlignment="0" applyProtection="0"/>
    <xf numFmtId="0" fontId="49" fillId="64" borderId="0" applyNumberFormat="0" applyBorder="0" applyAlignment="0" applyProtection="0"/>
    <xf numFmtId="0" fontId="49" fillId="66" borderId="0" applyNumberFormat="0" applyBorder="0" applyAlignment="0" applyProtection="0"/>
    <xf numFmtId="0" fontId="50" fillId="59" borderId="0" applyNumberFormat="0" applyBorder="0" applyAlignment="0" applyProtection="0"/>
    <xf numFmtId="184" fontId="50" fillId="60" borderId="0" applyNumberFormat="0" applyBorder="0" applyAlignment="0" applyProtection="0"/>
    <xf numFmtId="0" fontId="50" fillId="60" borderId="0" applyNumberFormat="0" applyBorder="0" applyAlignment="0" applyProtection="0"/>
    <xf numFmtId="0" fontId="50" fillId="60" borderId="0" applyNumberFormat="0" applyBorder="0" applyAlignment="0" applyProtection="0"/>
    <xf numFmtId="0" fontId="50" fillId="60" borderId="0" applyNumberFormat="0" applyBorder="0" applyAlignment="0" applyProtection="0"/>
    <xf numFmtId="0" fontId="50" fillId="53" borderId="0" applyNumberFormat="0" applyBorder="0" applyAlignment="0" applyProtection="0"/>
    <xf numFmtId="184"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5" borderId="0" applyNumberFormat="0" applyBorder="0" applyAlignment="0" applyProtection="0"/>
    <xf numFmtId="184" fontId="50" fillId="56" borderId="0" applyNumberFormat="0" applyBorder="0" applyAlignment="0" applyProtection="0"/>
    <xf numFmtId="0" fontId="50" fillId="56" borderId="0" applyNumberFormat="0" applyBorder="0" applyAlignment="0" applyProtection="0"/>
    <xf numFmtId="0" fontId="50" fillId="56" borderId="0" applyNumberFormat="0" applyBorder="0" applyAlignment="0" applyProtection="0"/>
    <xf numFmtId="0" fontId="50" fillId="56" borderId="0" applyNumberFormat="0" applyBorder="0" applyAlignment="0" applyProtection="0"/>
    <xf numFmtId="0" fontId="50" fillId="61" borderId="0" applyNumberFormat="0" applyBorder="0" applyAlignment="0" applyProtection="0"/>
    <xf numFmtId="184" fontId="50" fillId="62" borderId="0" applyNumberFormat="0" applyBorder="0" applyAlignment="0" applyProtection="0"/>
    <xf numFmtId="0" fontId="50" fillId="62" borderId="0" applyNumberFormat="0" applyBorder="0" applyAlignment="0" applyProtection="0"/>
    <xf numFmtId="0" fontId="50" fillId="62" borderId="0" applyNumberFormat="0" applyBorder="0" applyAlignment="0" applyProtection="0"/>
    <xf numFmtId="0" fontId="50" fillId="62" borderId="0" applyNumberFormat="0" applyBorder="0" applyAlignment="0" applyProtection="0"/>
    <xf numFmtId="0" fontId="50" fillId="63" borderId="0" applyNumberFormat="0" applyBorder="0" applyAlignment="0" applyProtection="0"/>
    <xf numFmtId="184" fontId="50" fillId="64" borderId="0" applyNumberFormat="0" applyBorder="0" applyAlignment="0" applyProtection="0"/>
    <xf numFmtId="0" fontId="50" fillId="64" borderId="0" applyNumberFormat="0" applyBorder="0" applyAlignment="0" applyProtection="0"/>
    <xf numFmtId="0" fontId="50" fillId="64" borderId="0" applyNumberFormat="0" applyBorder="0" applyAlignment="0" applyProtection="0"/>
    <xf numFmtId="0" fontId="50" fillId="64" borderId="0" applyNumberFormat="0" applyBorder="0" applyAlignment="0" applyProtection="0"/>
    <xf numFmtId="0" fontId="50" fillId="65" borderId="0" applyNumberFormat="0" applyBorder="0" applyAlignment="0" applyProtection="0"/>
    <xf numFmtId="184" fontId="50" fillId="66" borderId="0" applyNumberFormat="0" applyBorder="0" applyAlignment="0" applyProtection="0"/>
    <xf numFmtId="0" fontId="50" fillId="66" borderId="0" applyNumberFormat="0" applyBorder="0" applyAlignment="0" applyProtection="0"/>
    <xf numFmtId="0" fontId="50" fillId="66" borderId="0" applyNumberFormat="0" applyBorder="0" applyAlignment="0" applyProtection="0"/>
    <xf numFmtId="0" fontId="50" fillId="66"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51"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51"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6" borderId="0" applyNumberFormat="0" applyBorder="0" applyAlignment="0" applyProtection="0"/>
    <xf numFmtId="0" fontId="49" fillId="56" borderId="0" applyNumberFormat="0" applyBorder="0" applyAlignment="0" applyProtection="0"/>
    <xf numFmtId="0" fontId="51" fillId="56" borderId="0" applyNumberFormat="0" applyBorder="0" applyAlignment="0" applyProtection="0"/>
    <xf numFmtId="0" fontId="49" fillId="56" borderId="0" applyNumberFormat="0" applyBorder="0" applyAlignment="0" applyProtection="0"/>
    <xf numFmtId="0" fontId="49" fillId="56" borderId="0" applyNumberFormat="0" applyBorder="0" applyAlignment="0" applyProtection="0"/>
    <xf numFmtId="0" fontId="49" fillId="62" borderId="0" applyNumberFormat="0" applyBorder="0" applyAlignment="0" applyProtection="0"/>
    <xf numFmtId="0" fontId="49" fillId="62" borderId="0" applyNumberFormat="0" applyBorder="0" applyAlignment="0" applyProtection="0"/>
    <xf numFmtId="0" fontId="51" fillId="62" borderId="0" applyNumberFormat="0" applyBorder="0" applyAlignment="0" applyProtection="0"/>
    <xf numFmtId="0" fontId="49" fillId="62" borderId="0" applyNumberFormat="0" applyBorder="0" applyAlignment="0" applyProtection="0"/>
    <xf numFmtId="0" fontId="49" fillId="62"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51"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6" borderId="0" applyNumberFormat="0" applyBorder="0" applyAlignment="0" applyProtection="0"/>
    <xf numFmtId="0" fontId="49" fillId="66" borderId="0" applyNumberFormat="0" applyBorder="0" applyAlignment="0" applyProtection="0"/>
    <xf numFmtId="0" fontId="51" fillId="66" borderId="0" applyNumberFormat="0" applyBorder="0" applyAlignment="0" applyProtection="0"/>
    <xf numFmtId="0" fontId="49" fillId="66" borderId="0" applyNumberFormat="0" applyBorder="0" applyAlignment="0" applyProtection="0"/>
    <xf numFmtId="0" fontId="49" fillId="66" borderId="0" applyNumberFormat="0" applyBorder="0" applyAlignment="0" applyProtection="0"/>
    <xf numFmtId="0" fontId="49" fillId="59" borderId="0" applyNumberFormat="0" applyBorder="0" applyAlignment="0" applyProtection="0"/>
    <xf numFmtId="184"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53" borderId="0" applyNumberFormat="0" applyBorder="0" applyAlignment="0" applyProtection="0"/>
    <xf numFmtId="184"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5" borderId="0" applyNumberFormat="0" applyBorder="0" applyAlignment="0" applyProtection="0"/>
    <xf numFmtId="184" fontId="49" fillId="56" borderId="0" applyNumberFormat="0" applyBorder="0" applyAlignment="0" applyProtection="0"/>
    <xf numFmtId="0" fontId="49" fillId="56" borderId="0" applyNumberFormat="0" applyBorder="0" applyAlignment="0" applyProtection="0"/>
    <xf numFmtId="0" fontId="49" fillId="56" borderId="0" applyNumberFormat="0" applyBorder="0" applyAlignment="0" applyProtection="0"/>
    <xf numFmtId="0" fontId="49" fillId="56" borderId="0" applyNumberFormat="0" applyBorder="0" applyAlignment="0" applyProtection="0"/>
    <xf numFmtId="0" fontId="49" fillId="61" borderId="0" applyNumberFormat="0" applyBorder="0" applyAlignment="0" applyProtection="0"/>
    <xf numFmtId="184" fontId="49" fillId="62" borderId="0" applyNumberFormat="0" applyBorder="0" applyAlignment="0" applyProtection="0"/>
    <xf numFmtId="0" fontId="49" fillId="62" borderId="0" applyNumberFormat="0" applyBorder="0" applyAlignment="0" applyProtection="0"/>
    <xf numFmtId="0" fontId="49" fillId="62" borderId="0" applyNumberFormat="0" applyBorder="0" applyAlignment="0" applyProtection="0"/>
    <xf numFmtId="0" fontId="49" fillId="62" borderId="0" applyNumberFormat="0" applyBorder="0" applyAlignment="0" applyProtection="0"/>
    <xf numFmtId="0" fontId="49" fillId="63" borderId="0" applyNumberFormat="0" applyBorder="0" applyAlignment="0" applyProtection="0"/>
    <xf numFmtId="184"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5" borderId="0" applyNumberFormat="0" applyBorder="0" applyAlignment="0" applyProtection="0"/>
    <xf numFmtId="184" fontId="49" fillId="66" borderId="0" applyNumberFormat="0" applyBorder="0" applyAlignment="0" applyProtection="0"/>
    <xf numFmtId="0" fontId="49" fillId="66" borderId="0" applyNumberFormat="0" applyBorder="0" applyAlignment="0" applyProtection="0"/>
    <xf numFmtId="0" fontId="49" fillId="66" borderId="0" applyNumberFormat="0" applyBorder="0" applyAlignment="0" applyProtection="0"/>
    <xf numFmtId="0" fontId="49" fillId="66" borderId="0" applyNumberFormat="0" applyBorder="0" applyAlignment="0" applyProtection="0"/>
    <xf numFmtId="0" fontId="49" fillId="60" borderId="0" applyNumberFormat="0" applyBorder="0" applyAlignment="0" applyProtection="0"/>
    <xf numFmtId="0" fontId="49" fillId="54" borderId="0" applyNumberFormat="0" applyBorder="0" applyAlignment="0" applyProtection="0"/>
    <xf numFmtId="0" fontId="49" fillId="56" borderId="0" applyNumberFormat="0" applyBorder="0" applyAlignment="0" applyProtection="0"/>
    <xf numFmtId="0" fontId="49" fillId="62" borderId="0" applyNumberFormat="0" applyBorder="0" applyAlignment="0" applyProtection="0"/>
    <xf numFmtId="0" fontId="49" fillId="64" borderId="0" applyNumberFormat="0" applyBorder="0" applyAlignment="0" applyProtection="0"/>
    <xf numFmtId="0" fontId="49" fillId="66" borderId="0" applyNumberFormat="0" applyBorder="0" applyAlignment="0" applyProtection="0"/>
    <xf numFmtId="0" fontId="49" fillId="60" borderId="0" applyNumberFormat="0" applyBorder="0" applyAlignment="0" applyProtection="0"/>
    <xf numFmtId="0" fontId="49" fillId="54" borderId="0" applyNumberFormat="0" applyBorder="0" applyAlignment="0" applyProtection="0"/>
    <xf numFmtId="0" fontId="49" fillId="56" borderId="0" applyNumberFormat="0" applyBorder="0" applyAlignment="0" applyProtection="0"/>
    <xf numFmtId="0" fontId="49" fillId="62" borderId="0" applyNumberFormat="0" applyBorder="0" applyAlignment="0" applyProtection="0"/>
    <xf numFmtId="0" fontId="49" fillId="64" borderId="0" applyNumberFormat="0" applyBorder="0" applyAlignment="0" applyProtection="0"/>
    <xf numFmtId="0" fontId="49" fillId="66" borderId="0" applyNumberFormat="0" applyBorder="0" applyAlignment="0" applyProtection="0"/>
    <xf numFmtId="0" fontId="49" fillId="67" borderId="0" applyNumberFormat="0" applyBorder="0" applyAlignment="0" applyProtection="0"/>
    <xf numFmtId="0" fontId="49" fillId="67" borderId="0" applyNumberFormat="0" applyBorder="0" applyAlignment="0" applyProtection="0"/>
    <xf numFmtId="0" fontId="51" fillId="67" borderId="0" applyNumberFormat="0" applyBorder="0" applyAlignment="0" applyProtection="0"/>
    <xf numFmtId="0" fontId="49" fillId="68" borderId="0" applyNumberFormat="0" applyBorder="0" applyAlignment="0" applyProtection="0"/>
    <xf numFmtId="0" fontId="49" fillId="68" borderId="0" applyNumberFormat="0" applyBorder="0" applyAlignment="0" applyProtection="0"/>
    <xf numFmtId="0" fontId="51" fillId="68" borderId="0" applyNumberFormat="0" applyBorder="0" applyAlignment="0" applyProtection="0"/>
    <xf numFmtId="0" fontId="49" fillId="69" borderId="0" applyNumberFormat="0" applyBorder="0" applyAlignment="0" applyProtection="0"/>
    <xf numFmtId="0" fontId="49" fillId="69" borderId="0" applyNumberFormat="0" applyBorder="0" applyAlignment="0" applyProtection="0"/>
    <xf numFmtId="0" fontId="51" fillId="69" borderId="0" applyNumberFormat="0" applyBorder="0" applyAlignment="0" applyProtection="0"/>
    <xf numFmtId="0" fontId="49" fillId="62" borderId="0" applyNumberFormat="0" applyBorder="0" applyAlignment="0" applyProtection="0"/>
    <xf numFmtId="0" fontId="49" fillId="62" borderId="0" applyNumberFormat="0" applyBorder="0" applyAlignment="0" applyProtection="0"/>
    <xf numFmtId="0" fontId="51" fillId="62"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51" fillId="64" borderId="0" applyNumberFormat="0" applyBorder="0" applyAlignment="0" applyProtection="0"/>
    <xf numFmtId="0" fontId="49" fillId="70" borderId="0" applyNumberFormat="0" applyBorder="0" applyAlignment="0" applyProtection="0"/>
    <xf numFmtId="0" fontId="49" fillId="70" borderId="0" applyNumberFormat="0" applyBorder="0" applyAlignment="0" applyProtection="0"/>
    <xf numFmtId="0" fontId="51" fillId="70" borderId="0" applyNumberFormat="0" applyBorder="0" applyAlignment="0" applyProtection="0"/>
    <xf numFmtId="167" fontId="52" fillId="0" borderId="0" applyFont="0"/>
    <xf numFmtId="167" fontId="52" fillId="0" borderId="52" applyFont="0"/>
    <xf numFmtId="168" fontId="52" fillId="0" borderId="0" applyFont="0"/>
    <xf numFmtId="0" fontId="49" fillId="71" borderId="0" applyNumberFormat="0" applyBorder="0" applyAlignment="0" applyProtection="0"/>
    <xf numFmtId="184" fontId="49" fillId="67" borderId="0" applyNumberFormat="0" applyBorder="0" applyAlignment="0" applyProtection="0"/>
    <xf numFmtId="0" fontId="49" fillId="67" borderId="0" applyNumberFormat="0" applyBorder="0" applyAlignment="0" applyProtection="0"/>
    <xf numFmtId="0" fontId="49" fillId="67" borderId="0" applyNumberFormat="0" applyBorder="0" applyAlignment="0" applyProtection="0"/>
    <xf numFmtId="0" fontId="49" fillId="67" borderId="0" applyNumberFormat="0" applyBorder="0" applyAlignment="0" applyProtection="0"/>
    <xf numFmtId="0" fontId="49" fillId="72" borderId="0" applyNumberFormat="0" applyBorder="0" applyAlignment="0" applyProtection="0"/>
    <xf numFmtId="184" fontId="49" fillId="68" borderId="0" applyNumberFormat="0" applyBorder="0" applyAlignment="0" applyProtection="0"/>
    <xf numFmtId="0" fontId="49" fillId="68" borderId="0" applyNumberFormat="0" applyBorder="0" applyAlignment="0" applyProtection="0"/>
    <xf numFmtId="0" fontId="49" fillId="68" borderId="0" applyNumberFormat="0" applyBorder="0" applyAlignment="0" applyProtection="0"/>
    <xf numFmtId="0" fontId="49" fillId="68" borderId="0" applyNumberFormat="0" applyBorder="0" applyAlignment="0" applyProtection="0"/>
    <xf numFmtId="0" fontId="49" fillId="73" borderId="0" applyNumberFormat="0" applyBorder="0" applyAlignment="0" applyProtection="0"/>
    <xf numFmtId="184" fontId="49" fillId="69" borderId="0" applyNumberFormat="0" applyBorder="0" applyAlignment="0" applyProtection="0"/>
    <xf numFmtId="0" fontId="49" fillId="69" borderId="0" applyNumberFormat="0" applyBorder="0" applyAlignment="0" applyProtection="0"/>
    <xf numFmtId="0" fontId="49" fillId="69" borderId="0" applyNumberFormat="0" applyBorder="0" applyAlignment="0" applyProtection="0"/>
    <xf numFmtId="0" fontId="49" fillId="69" borderId="0" applyNumberFormat="0" applyBorder="0" applyAlignment="0" applyProtection="0"/>
    <xf numFmtId="0" fontId="49" fillId="61" borderId="0" applyNumberFormat="0" applyBorder="0" applyAlignment="0" applyProtection="0"/>
    <xf numFmtId="184" fontId="49" fillId="62" borderId="0" applyNumberFormat="0" applyBorder="0" applyAlignment="0" applyProtection="0"/>
    <xf numFmtId="0" fontId="49" fillId="62" borderId="0" applyNumberFormat="0" applyBorder="0" applyAlignment="0" applyProtection="0"/>
    <xf numFmtId="0" fontId="49" fillId="62" borderId="0" applyNumberFormat="0" applyBorder="0" applyAlignment="0" applyProtection="0"/>
    <xf numFmtId="0" fontId="49" fillId="62" borderId="0" applyNumberFormat="0" applyBorder="0" applyAlignment="0" applyProtection="0"/>
    <xf numFmtId="0" fontId="49" fillId="63" borderId="0" applyNumberFormat="0" applyBorder="0" applyAlignment="0" applyProtection="0"/>
    <xf numFmtId="184"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74" borderId="0" applyNumberFormat="0" applyBorder="0" applyAlignment="0" applyProtection="0"/>
    <xf numFmtId="184" fontId="49" fillId="70" borderId="0" applyNumberFormat="0" applyBorder="0" applyAlignment="0" applyProtection="0"/>
    <xf numFmtId="0" fontId="49" fillId="70" borderId="0" applyNumberFormat="0" applyBorder="0" applyAlignment="0" applyProtection="0"/>
    <xf numFmtId="0" fontId="49" fillId="70" borderId="0" applyNumberFormat="0" applyBorder="0" applyAlignment="0" applyProtection="0"/>
    <xf numFmtId="0" fontId="49" fillId="70" borderId="0" applyNumberFormat="0" applyBorder="0" applyAlignment="0" applyProtection="0"/>
    <xf numFmtId="0" fontId="1" fillId="0" borderId="0" applyNumberFormat="0" applyFont="0" applyBorder="0" applyAlignment="0"/>
    <xf numFmtId="0" fontId="53" fillId="0" borderId="0">
      <alignment horizontal="center" wrapText="1"/>
      <protection locked="0"/>
    </xf>
    <xf numFmtId="0" fontId="53" fillId="0" borderId="0">
      <alignment horizontal="center" wrapText="1"/>
      <protection locked="0"/>
    </xf>
    <xf numFmtId="0" fontId="53" fillId="0" borderId="0">
      <alignment horizontal="center" wrapText="1"/>
      <protection locked="0"/>
    </xf>
    <xf numFmtId="0" fontId="53" fillId="0" borderId="0">
      <alignment horizontal="center" wrapText="1"/>
      <protection locked="0"/>
    </xf>
    <xf numFmtId="0" fontId="53" fillId="0" borderId="0">
      <alignment horizontal="center" wrapText="1"/>
      <protection locked="0"/>
    </xf>
    <xf numFmtId="0" fontId="53" fillId="0" borderId="0">
      <alignment horizontal="center" wrapText="1"/>
      <protection locked="0"/>
    </xf>
    <xf numFmtId="0" fontId="53" fillId="0" borderId="0">
      <alignment horizontal="center" wrapText="1"/>
      <protection locked="0"/>
    </xf>
    <xf numFmtId="0" fontId="53" fillId="0" borderId="0">
      <alignment horizontal="center" wrapText="1"/>
      <protection locked="0"/>
    </xf>
    <xf numFmtId="0" fontId="53" fillId="0" borderId="0">
      <alignment horizontal="center" wrapText="1"/>
      <protection locked="0"/>
    </xf>
    <xf numFmtId="0" fontId="53" fillId="0" borderId="0">
      <alignment horizontal="center" wrapText="1"/>
      <protection locked="0"/>
    </xf>
    <xf numFmtId="0" fontId="53" fillId="0" borderId="0">
      <alignment horizontal="center" wrapText="1"/>
      <protection locked="0"/>
    </xf>
    <xf numFmtId="0" fontId="53" fillId="0" borderId="0">
      <alignment horizontal="center" wrapText="1"/>
      <protection locked="0"/>
    </xf>
    <xf numFmtId="0" fontId="53" fillId="0" borderId="0">
      <alignment horizontal="center" wrapText="1"/>
      <protection locked="0"/>
    </xf>
    <xf numFmtId="0" fontId="53" fillId="0" borderId="0">
      <alignment horizontal="center" wrapText="1"/>
      <protection locked="0"/>
    </xf>
    <xf numFmtId="0" fontId="53" fillId="0" borderId="0">
      <alignment horizontal="center" wrapText="1"/>
      <protection locked="0"/>
    </xf>
    <xf numFmtId="0" fontId="53" fillId="0" borderId="0">
      <alignment horizontal="center" wrapText="1"/>
      <protection locked="0"/>
    </xf>
    <xf numFmtId="0" fontId="53" fillId="0" borderId="0">
      <alignment horizontal="center" wrapText="1"/>
      <protection locked="0"/>
    </xf>
    <xf numFmtId="0" fontId="53" fillId="0" borderId="0">
      <alignment horizontal="center" wrapText="1"/>
      <protection locked="0"/>
    </xf>
    <xf numFmtId="0" fontId="53" fillId="0" borderId="0">
      <alignment horizontal="center" wrapText="1"/>
      <protection locked="0"/>
    </xf>
    <xf numFmtId="0" fontId="53" fillId="0" borderId="0">
      <alignment horizontal="center" wrapText="1"/>
      <protection locked="0"/>
    </xf>
    <xf numFmtId="0" fontId="1" fillId="0" borderId="0" applyNumberFormat="0" applyFill="0" applyBorder="0" applyAlignment="0" applyProtection="0"/>
    <xf numFmtId="0" fontId="1" fillId="0" borderId="0" applyNumberFormat="0" applyFill="0" applyBorder="0" applyAlignment="0" applyProtection="0"/>
    <xf numFmtId="0" fontId="54" fillId="0" borderId="0" applyNumberFormat="0" applyFill="0" applyBorder="0" applyAlignment="0" applyProtection="0"/>
    <xf numFmtId="185" fontId="55" fillId="0" borderId="53" applyNumberFormat="0" applyBorder="0" applyProtection="0">
      <alignment horizontal="center" vertical="center"/>
    </xf>
    <xf numFmtId="0" fontId="56" fillId="0" borderId="0" applyNumberFormat="0" applyFill="0" applyBorder="0" applyAlignment="0" applyProtection="0"/>
    <xf numFmtId="14" fontId="57" fillId="75" borderId="0" applyNumberFormat="0" applyBorder="0" applyProtection="0">
      <alignment horizontal="left" vertical="center" wrapText="1"/>
    </xf>
    <xf numFmtId="0" fontId="58" fillId="42" borderId="0" applyNumberFormat="0" applyBorder="0" applyAlignment="0" applyProtection="0"/>
    <xf numFmtId="0" fontId="58" fillId="42" borderId="0" applyNumberFormat="0" applyBorder="0" applyAlignment="0" applyProtection="0"/>
    <xf numFmtId="0" fontId="59"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60" fillId="0" borderId="0" applyNumberFormat="0" applyFill="0" applyBorder="0" applyAlignment="0" applyProtection="0"/>
    <xf numFmtId="0" fontId="61" fillId="44" borderId="0" applyNumberFormat="0" applyBorder="0" applyAlignment="0" applyProtection="0"/>
    <xf numFmtId="0" fontId="53" fillId="0" borderId="44" applyNumberFormat="0" applyFont="0" applyFill="0" applyAlignment="0" applyProtection="0"/>
    <xf numFmtId="0" fontId="53" fillId="0" borderId="54" applyNumberFormat="0" applyFont="0" applyFill="0" applyAlignment="0" applyProtection="0"/>
    <xf numFmtId="49" fontId="62" fillId="0" borderId="0" applyFont="0" applyFill="0" applyBorder="0" applyAlignment="0" applyProtection="0">
      <alignment horizontal="left"/>
    </xf>
    <xf numFmtId="186" fontId="21" fillId="0" borderId="0" applyAlignment="0" applyProtection="0"/>
    <xf numFmtId="173" fontId="34" fillId="0" borderId="0" applyFill="0" applyBorder="0" applyAlignment="0" applyProtection="0"/>
    <xf numFmtId="49" fontId="34" fillId="0" borderId="0" applyNumberFormat="0" applyAlignment="0" applyProtection="0">
      <alignment horizontal="left"/>
    </xf>
    <xf numFmtId="49" fontId="63" fillId="0" borderId="55" applyNumberFormat="0" applyAlignment="0" applyProtection="0">
      <alignment horizontal="left" wrapText="1"/>
    </xf>
    <xf numFmtId="49" fontId="63" fillId="0" borderId="0" applyNumberFormat="0" applyAlignment="0" applyProtection="0">
      <alignment horizontal="left" wrapText="1"/>
    </xf>
    <xf numFmtId="49" fontId="64" fillId="0" borderId="0" applyAlignment="0" applyProtection="0">
      <alignment horizontal="left"/>
    </xf>
    <xf numFmtId="187" fontId="65" fillId="0" borderId="0" applyFont="0" applyFill="0" applyBorder="0" applyAlignment="0" applyProtection="0"/>
    <xf numFmtId="0" fontId="27" fillId="6" borderId="0" applyNumberFormat="0" applyBorder="0" applyAlignment="0" applyProtection="0"/>
    <xf numFmtId="0" fontId="66" fillId="0" borderId="56" applyNumberFormat="0" applyFill="0" applyAlignment="0" applyProtection="0"/>
    <xf numFmtId="0" fontId="66" fillId="0" borderId="56" applyNumberFormat="0" applyFill="0" applyAlignment="0" applyProtection="0"/>
    <xf numFmtId="0" fontId="66" fillId="0" borderId="56" applyNumberFormat="0" applyFill="0" applyAlignment="0" applyProtection="0"/>
    <xf numFmtId="0" fontId="66" fillId="0" borderId="56"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68" fillId="0" borderId="58" applyNumberFormat="0" applyFill="0" applyAlignment="0" applyProtection="0"/>
    <xf numFmtId="0" fontId="68" fillId="0" borderId="58" applyNumberFormat="0" applyFill="0" applyAlignment="0" applyProtection="0"/>
    <xf numFmtId="0" fontId="68" fillId="0" borderId="58" applyNumberFormat="0" applyFill="0" applyAlignment="0" applyProtection="0"/>
    <xf numFmtId="0" fontId="68" fillId="0" borderId="58"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188" fontId="1" fillId="0" borderId="0" applyFill="0" applyBorder="0" applyAlignment="0"/>
    <xf numFmtId="0" fontId="71" fillId="76" borderId="59" applyNumberFormat="0" applyAlignment="0" applyProtection="0"/>
    <xf numFmtId="184" fontId="71" fillId="77" borderId="59" applyNumberFormat="0" applyAlignment="0" applyProtection="0"/>
    <xf numFmtId="0" fontId="71" fillId="77" borderId="59" applyNumberFormat="0" applyAlignment="0" applyProtection="0"/>
    <xf numFmtId="0" fontId="71" fillId="77" borderId="59" applyNumberFormat="0" applyAlignment="0" applyProtection="0"/>
    <xf numFmtId="0" fontId="71" fillId="77" borderId="59" applyNumberFormat="0" applyAlignment="0" applyProtection="0"/>
    <xf numFmtId="0" fontId="71" fillId="77" borderId="59" applyNumberFormat="0" applyAlignment="0" applyProtection="0"/>
    <xf numFmtId="0" fontId="71" fillId="77" borderId="59" applyNumberFormat="0" applyAlignment="0" applyProtection="0"/>
    <xf numFmtId="0" fontId="71" fillId="77" borderId="59" applyNumberFormat="0" applyAlignment="0" applyProtection="0"/>
    <xf numFmtId="0" fontId="72" fillId="77" borderId="59" applyNumberFormat="0" applyAlignment="0" applyProtection="0"/>
    <xf numFmtId="0" fontId="71" fillId="77" borderId="59" applyNumberFormat="0" applyAlignment="0" applyProtection="0"/>
    <xf numFmtId="0" fontId="71" fillId="77" borderId="59" applyNumberFormat="0" applyAlignment="0" applyProtection="0"/>
    <xf numFmtId="0" fontId="71" fillId="77" borderId="59" applyNumberFormat="0" applyAlignment="0" applyProtection="0"/>
    <xf numFmtId="170" fontId="46" fillId="0" borderId="0" applyFont="0" applyFill="0" applyBorder="0" applyAlignment="0" applyProtection="0"/>
    <xf numFmtId="0" fontId="73" fillId="78" borderId="0" applyNumberFormat="0" applyFont="0" applyBorder="0" applyAlignment="0"/>
    <xf numFmtId="0" fontId="31" fillId="10" borderId="38" applyNumberFormat="0" applyAlignment="0" applyProtection="0"/>
    <xf numFmtId="0" fontId="30" fillId="0" borderId="37" applyNumberFormat="0" applyFill="0" applyAlignment="0" applyProtection="0"/>
    <xf numFmtId="0" fontId="74" fillId="79" borderId="0" applyNumberFormat="0" applyBorder="0" applyProtection="0"/>
    <xf numFmtId="0" fontId="75" fillId="0" borderId="60" applyNumberFormat="0" applyFill="0" applyAlignment="0" applyProtection="0"/>
    <xf numFmtId="0" fontId="75" fillId="0" borderId="60" applyNumberFormat="0" applyFill="0" applyAlignment="0" applyProtection="0"/>
    <xf numFmtId="0" fontId="75" fillId="0" borderId="60" applyNumberFormat="0" applyFill="0" applyAlignment="0" applyProtection="0"/>
    <xf numFmtId="0" fontId="75" fillId="0" borderId="60" applyNumberFormat="0" applyFill="0" applyAlignment="0" applyProtection="0"/>
    <xf numFmtId="0" fontId="76" fillId="80" borderId="61" applyNumberFormat="0" applyAlignment="0" applyProtection="0"/>
    <xf numFmtId="184" fontId="76" fillId="75" borderId="61" applyNumberFormat="0" applyAlignment="0" applyProtection="0"/>
    <xf numFmtId="0" fontId="76" fillId="75" borderId="61" applyNumberFormat="0" applyAlignment="0" applyProtection="0"/>
    <xf numFmtId="0" fontId="76" fillId="75" borderId="61" applyNumberFormat="0" applyAlignment="0" applyProtection="0"/>
    <xf numFmtId="0" fontId="76" fillId="75" borderId="61" applyNumberFormat="0" applyAlignment="0" applyProtection="0"/>
    <xf numFmtId="0" fontId="75" fillId="0" borderId="60" applyNumberFormat="0" applyFill="0" applyAlignment="0" applyProtection="0"/>
    <xf numFmtId="0" fontId="76" fillId="75" borderId="61" applyNumberFormat="0" applyAlignment="0" applyProtection="0"/>
    <xf numFmtId="0" fontId="75" fillId="0" borderId="60" applyNumberFormat="0" applyFill="0" applyAlignment="0" applyProtection="0"/>
    <xf numFmtId="0" fontId="75" fillId="0" borderId="60" applyNumberFormat="0" applyFill="0" applyAlignment="0" applyProtection="0"/>
    <xf numFmtId="0" fontId="76" fillId="75" borderId="61" applyNumberFormat="0" applyAlignment="0" applyProtection="0"/>
    <xf numFmtId="0" fontId="76" fillId="75" borderId="61" applyNumberFormat="0" applyAlignment="0" applyProtection="0"/>
    <xf numFmtId="0" fontId="77" fillId="75" borderId="61" applyNumberFormat="0" applyAlignment="0" applyProtection="0"/>
    <xf numFmtId="0" fontId="76" fillId="75" borderId="61" applyNumberFormat="0" applyAlignment="0" applyProtection="0"/>
    <xf numFmtId="0" fontId="76" fillId="75" borderId="61" applyNumberFormat="0" applyAlignment="0" applyProtection="0"/>
    <xf numFmtId="0" fontId="49" fillId="71" borderId="0" applyNumberFormat="0" applyBorder="0" applyAlignment="0" applyProtection="0"/>
    <xf numFmtId="184" fontId="49" fillId="67" borderId="0" applyNumberFormat="0" applyBorder="0" applyAlignment="0" applyProtection="0"/>
    <xf numFmtId="0" fontId="49" fillId="67" borderId="0" applyNumberFormat="0" applyBorder="0" applyAlignment="0" applyProtection="0"/>
    <xf numFmtId="0" fontId="49" fillId="67" borderId="0" applyNumberFormat="0" applyBorder="0" applyAlignment="0" applyProtection="0"/>
    <xf numFmtId="0" fontId="49" fillId="67" borderId="0" applyNumberFormat="0" applyBorder="0" applyAlignment="0" applyProtection="0"/>
    <xf numFmtId="0" fontId="49" fillId="72" borderId="0" applyNumberFormat="0" applyBorder="0" applyAlignment="0" applyProtection="0"/>
    <xf numFmtId="184" fontId="49" fillId="68" borderId="0" applyNumberFormat="0" applyBorder="0" applyAlignment="0" applyProtection="0"/>
    <xf numFmtId="0" fontId="49" fillId="68" borderId="0" applyNumberFormat="0" applyBorder="0" applyAlignment="0" applyProtection="0"/>
    <xf numFmtId="0" fontId="49" fillId="68" borderId="0" applyNumberFormat="0" applyBorder="0" applyAlignment="0" applyProtection="0"/>
    <xf numFmtId="0" fontId="49" fillId="68" borderId="0" applyNumberFormat="0" applyBorder="0" applyAlignment="0" applyProtection="0"/>
    <xf numFmtId="0" fontId="49" fillId="73" borderId="0" applyNumberFormat="0" applyBorder="0" applyAlignment="0" applyProtection="0"/>
    <xf numFmtId="184" fontId="49" fillId="69" borderId="0" applyNumberFormat="0" applyBorder="0" applyAlignment="0" applyProtection="0"/>
    <xf numFmtId="0" fontId="49" fillId="69" borderId="0" applyNumberFormat="0" applyBorder="0" applyAlignment="0" applyProtection="0"/>
    <xf numFmtId="0" fontId="49" fillId="69" borderId="0" applyNumberFormat="0" applyBorder="0" applyAlignment="0" applyProtection="0"/>
    <xf numFmtId="0" fontId="49" fillId="69" borderId="0" applyNumberFormat="0" applyBorder="0" applyAlignment="0" applyProtection="0"/>
    <xf numFmtId="0" fontId="49" fillId="61" borderId="0" applyNumberFormat="0" applyBorder="0" applyAlignment="0" applyProtection="0"/>
    <xf numFmtId="184" fontId="49" fillId="62" borderId="0" applyNumberFormat="0" applyBorder="0" applyAlignment="0" applyProtection="0"/>
    <xf numFmtId="0" fontId="49" fillId="62" borderId="0" applyNumberFormat="0" applyBorder="0" applyAlignment="0" applyProtection="0"/>
    <xf numFmtId="0" fontId="49" fillId="62" borderId="0" applyNumberFormat="0" applyBorder="0" applyAlignment="0" applyProtection="0"/>
    <xf numFmtId="0" fontId="49" fillId="62" borderId="0" applyNumberFormat="0" applyBorder="0" applyAlignment="0" applyProtection="0"/>
    <xf numFmtId="0" fontId="49" fillId="63" borderId="0" applyNumberFormat="0" applyBorder="0" applyAlignment="0" applyProtection="0"/>
    <xf numFmtId="184"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74" borderId="0" applyNumberFormat="0" applyBorder="0" applyAlignment="0" applyProtection="0"/>
    <xf numFmtId="184" fontId="49" fillId="70" borderId="0" applyNumberFormat="0" applyBorder="0" applyAlignment="0" applyProtection="0"/>
    <xf numFmtId="0" fontId="49" fillId="70" borderId="0" applyNumberFormat="0" applyBorder="0" applyAlignment="0" applyProtection="0"/>
    <xf numFmtId="0" fontId="49" fillId="70" borderId="0" applyNumberFormat="0" applyBorder="0" applyAlignment="0" applyProtection="0"/>
    <xf numFmtId="0" fontId="49" fillId="70" borderId="0" applyNumberFormat="0" applyBorder="0" applyAlignment="0" applyProtection="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90" fontId="1" fillId="0" borderId="0" applyFont="0" applyFill="0" applyBorder="0" applyAlignment="0" applyProtection="0"/>
    <xf numFmtId="190" fontId="1" fillId="0" borderId="0" applyFont="0" applyFill="0" applyBorder="0" applyAlignment="0" applyProtection="0"/>
    <xf numFmtId="191" fontId="1"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91" fontId="1" fillId="0" borderId="0" applyFont="0" applyFill="0" applyBorder="0" applyAlignment="0" applyProtection="0"/>
    <xf numFmtId="168" fontId="78" fillId="0" borderId="0" applyFont="0" applyFill="0" applyBorder="0" applyAlignment="0" applyProtection="0"/>
    <xf numFmtId="191" fontId="1"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5"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91" fontId="1" fillId="0" borderId="0" applyFont="0" applyFill="0" applyBorder="0" applyAlignment="0" applyProtection="0"/>
    <xf numFmtId="170" fontId="79" fillId="0" borderId="0" applyFont="0" applyFill="0" applyBorder="0" applyAlignment="0" applyProtection="0"/>
    <xf numFmtId="170" fontId="79" fillId="0" borderId="0" applyFont="0" applyFill="0" applyBorder="0" applyAlignment="0" applyProtection="0"/>
    <xf numFmtId="170" fontId="79" fillId="0" borderId="0" applyFont="0" applyFill="0" applyBorder="0" applyAlignment="0" applyProtection="0"/>
    <xf numFmtId="170" fontId="79" fillId="0" borderId="0" applyFont="0" applyFill="0" applyBorder="0" applyAlignment="0" applyProtection="0"/>
    <xf numFmtId="170" fontId="79" fillId="0" borderId="0" applyFont="0" applyFill="0" applyBorder="0" applyAlignment="0" applyProtection="0"/>
    <xf numFmtId="170" fontId="79" fillId="0" borderId="0" applyFont="0" applyFill="0" applyBorder="0" applyAlignment="0" applyProtection="0"/>
    <xf numFmtId="170" fontId="79" fillId="0" borderId="0" applyFont="0" applyFill="0" applyBorder="0" applyAlignment="0" applyProtection="0"/>
    <xf numFmtId="191" fontId="1" fillId="0" borderId="0" applyFont="0" applyFill="0" applyBorder="0" applyAlignment="0" applyProtection="0"/>
    <xf numFmtId="168" fontId="7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70" fontId="73" fillId="0" borderId="0" applyFont="0" applyFill="0" applyBorder="0" applyAlignment="0" applyProtection="0"/>
    <xf numFmtId="191"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7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78" fillId="0" borderId="0" applyFont="0" applyFill="0" applyBorder="0" applyAlignment="0" applyProtection="0"/>
    <xf numFmtId="170" fontId="79" fillId="0" borderId="0" applyFont="0" applyFill="0" applyBorder="0" applyAlignment="0" applyProtection="0"/>
    <xf numFmtId="165" fontId="78" fillId="0" borderId="0" applyFont="0" applyFill="0" applyBorder="0" applyAlignment="0" applyProtection="0"/>
    <xf numFmtId="170" fontId="73" fillId="0" borderId="0" applyFont="0" applyFill="0" applyBorder="0" applyAlignment="0" applyProtection="0"/>
    <xf numFmtId="170" fontId="73" fillId="0" borderId="0" applyFont="0" applyFill="0" applyBorder="0" applyAlignment="0" applyProtection="0"/>
    <xf numFmtId="170" fontId="1" fillId="0" borderId="0" applyFont="0" applyFill="0" applyBorder="0" applyAlignment="0" applyProtection="0"/>
    <xf numFmtId="170" fontId="7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7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79" fillId="0" borderId="0" applyFont="0" applyFill="0" applyBorder="0" applyAlignment="0" applyProtection="0"/>
    <xf numFmtId="166" fontId="78" fillId="0" borderId="0" applyFont="0" applyFill="0" applyBorder="0" applyAlignment="0" applyProtection="0"/>
    <xf numFmtId="170" fontId="1" fillId="0" borderId="0" applyFont="0" applyFill="0" applyBorder="0" applyAlignment="0" applyProtection="0"/>
    <xf numFmtId="166" fontId="7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5" fontId="7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5" fontId="78" fillId="0" borderId="0" applyFont="0" applyFill="0" applyBorder="0" applyAlignment="0" applyProtection="0"/>
    <xf numFmtId="165" fontId="78" fillId="0" borderId="0" applyFont="0" applyFill="0" applyBorder="0" applyAlignment="0" applyProtection="0"/>
    <xf numFmtId="170" fontId="1" fillId="0" borderId="0" applyFont="0" applyFill="0" applyBorder="0" applyAlignment="0" applyProtection="0"/>
    <xf numFmtId="170" fontId="73" fillId="0" borderId="0" applyFont="0" applyFill="0" applyBorder="0" applyAlignment="0" applyProtection="0"/>
    <xf numFmtId="170" fontId="7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73" fillId="0" borderId="0" applyFont="0" applyFill="0" applyBorder="0" applyAlignment="0" applyProtection="0"/>
    <xf numFmtId="170" fontId="73" fillId="0" borderId="0" applyFont="0" applyFill="0" applyBorder="0" applyAlignment="0" applyProtection="0"/>
    <xf numFmtId="165" fontId="7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73" fillId="0" borderId="0" applyFont="0" applyFill="0" applyBorder="0" applyAlignment="0" applyProtection="0"/>
    <xf numFmtId="170" fontId="7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73" fillId="0" borderId="0" applyFont="0" applyFill="0" applyBorder="0" applyAlignment="0" applyProtection="0"/>
    <xf numFmtId="170" fontId="1" fillId="0" borderId="0" applyFont="0" applyFill="0" applyBorder="0" applyAlignment="0" applyProtection="0"/>
    <xf numFmtId="165"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5"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70" fontId="73" fillId="0" borderId="0" applyFont="0" applyFill="0" applyBorder="0" applyAlignment="0" applyProtection="0"/>
    <xf numFmtId="170" fontId="48"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70" fontId="17"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7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7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78" fillId="0" borderId="0" applyFont="0" applyFill="0" applyBorder="0" applyAlignment="0" applyProtection="0"/>
    <xf numFmtId="170" fontId="1" fillId="0" borderId="0" applyFont="0" applyFill="0" applyBorder="0" applyAlignment="0" applyProtection="0"/>
    <xf numFmtId="166" fontId="7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70" fontId="1" fillId="0" borderId="0" applyFont="0" applyFill="0" applyBorder="0" applyAlignment="0" applyProtection="0"/>
    <xf numFmtId="168" fontId="78" fillId="0" borderId="0" applyFont="0" applyFill="0" applyBorder="0" applyAlignment="0" applyProtection="0"/>
    <xf numFmtId="166"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6" fontId="78" fillId="0" borderId="0" applyFont="0" applyFill="0" applyBorder="0" applyAlignment="0" applyProtection="0"/>
    <xf numFmtId="166"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92" fontId="78" fillId="0" borderId="0" applyFont="0" applyFill="0" applyBorder="0" applyAlignment="0" applyProtection="0"/>
    <xf numFmtId="165" fontId="78" fillId="0" borderId="0" applyFont="0" applyFill="0" applyBorder="0" applyAlignment="0" applyProtection="0"/>
    <xf numFmtId="165"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92"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5"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6"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5"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70" fontId="1" fillId="0" borderId="0" applyFont="0" applyFill="0" applyBorder="0" applyAlignment="0" applyProtection="0"/>
    <xf numFmtId="168" fontId="78" fillId="0" borderId="0" applyFont="0" applyFill="0" applyBorder="0" applyAlignment="0" applyProtection="0"/>
    <xf numFmtId="191" fontId="1"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5"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91" fontId="1"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5"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68" fontId="78" fillId="0" borderId="0" applyFont="0" applyFill="0" applyBorder="0" applyAlignment="0" applyProtection="0"/>
    <xf numFmtId="170" fontId="1" fillId="0" borderId="0" applyFont="0" applyFill="0" applyBorder="0" applyAlignment="0" applyProtection="0"/>
    <xf numFmtId="168" fontId="78" fillId="0" borderId="0" applyFont="0" applyFill="0" applyBorder="0" applyAlignment="0" applyProtection="0"/>
    <xf numFmtId="37" fontId="1" fillId="0" borderId="0" applyFont="0" applyFill="0" applyBorder="0" applyAlignment="0" applyProtection="0"/>
    <xf numFmtId="37" fontId="1" fillId="0" borderId="0" applyFont="0" applyFill="0" applyBorder="0" applyAlignment="0" applyProtection="0"/>
    <xf numFmtId="193" fontId="1" fillId="0" borderId="0" applyFont="0" applyFill="0" applyBorder="0" applyAlignment="0" applyProtection="0">
      <alignment horizontal="right"/>
    </xf>
    <xf numFmtId="193" fontId="1" fillId="0" borderId="0" applyFont="0" applyFill="0" applyBorder="0" applyAlignment="0" applyProtection="0">
      <alignment horizontal="right"/>
    </xf>
    <xf numFmtId="174" fontId="1" fillId="0" borderId="0" applyFont="0" applyFill="0" applyBorder="0" applyAlignment="0" applyProtection="0"/>
    <xf numFmtId="17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0" fontId="1" fillId="81" borderId="62" applyNumberFormat="0" applyFont="0" applyAlignment="0" applyProtection="0"/>
    <xf numFmtId="0" fontId="80" fillId="0" borderId="0" applyNumberFormat="0" applyAlignment="0">
      <alignment horizontal="left"/>
    </xf>
    <xf numFmtId="0" fontId="49" fillId="67" borderId="0" applyNumberFormat="0" applyBorder="0" applyAlignment="0" applyProtection="0"/>
    <xf numFmtId="0" fontId="49" fillId="68" borderId="0" applyNumberFormat="0" applyBorder="0" applyAlignment="0" applyProtection="0"/>
    <xf numFmtId="0" fontId="49" fillId="69" borderId="0" applyNumberFormat="0" applyBorder="0" applyAlignment="0" applyProtection="0"/>
    <xf numFmtId="0" fontId="49" fillId="62" borderId="0" applyNumberFormat="0" applyBorder="0" applyAlignment="0" applyProtection="0"/>
    <xf numFmtId="0" fontId="49" fillId="64" borderId="0" applyNumberFormat="0" applyBorder="0" applyAlignment="0" applyProtection="0"/>
    <xf numFmtId="0" fontId="49" fillId="70" borderId="0" applyNumberFormat="0" applyBorder="0" applyAlignment="0" applyProtection="0"/>
    <xf numFmtId="0" fontId="61" fillId="43" borderId="0" applyNumberFormat="0" applyBorder="0" applyAlignment="0" applyProtection="0"/>
    <xf numFmtId="184"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169" fontId="73" fillId="0" borderId="0" applyFont="0" applyFill="0" applyBorder="0" applyAlignment="0" applyProtection="0"/>
    <xf numFmtId="169" fontId="73" fillId="0" borderId="0" applyFont="0" applyFill="0" applyBorder="0" applyAlignment="0" applyProtection="0"/>
    <xf numFmtId="164" fontId="7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7" fontId="78" fillId="0" borderId="0" applyFont="0" applyFill="0" applyBorder="0" applyAlignment="0" applyProtection="0"/>
    <xf numFmtId="167" fontId="78" fillId="0" borderId="0" applyFont="0" applyFill="0" applyBorder="0" applyAlignment="0" applyProtection="0"/>
    <xf numFmtId="167" fontId="78" fillId="0" borderId="0" applyFont="0" applyFill="0" applyBorder="0" applyAlignment="0" applyProtection="0"/>
    <xf numFmtId="167" fontId="78" fillId="0" borderId="0" applyFont="0" applyFill="0" applyBorder="0" applyAlignment="0" applyProtection="0"/>
    <xf numFmtId="167" fontId="78" fillId="0" borderId="0" applyFont="0" applyFill="0" applyBorder="0" applyAlignment="0" applyProtection="0"/>
    <xf numFmtId="169" fontId="73" fillId="0" borderId="0" applyFont="0" applyFill="0" applyBorder="0" applyAlignment="0" applyProtection="0"/>
    <xf numFmtId="167" fontId="78" fillId="0" borderId="0" applyFont="0" applyFill="0" applyBorder="0" applyAlignment="0" applyProtection="0"/>
    <xf numFmtId="0" fontId="1" fillId="0" borderId="0"/>
    <xf numFmtId="0" fontId="1" fillId="0" borderId="0"/>
    <xf numFmtId="0" fontId="81" fillId="0" borderId="0">
      <protection locked="0"/>
    </xf>
    <xf numFmtId="3" fontId="82" fillId="0" borderId="0" applyBorder="0">
      <alignment vertical="center"/>
      <protection locked="0"/>
    </xf>
    <xf numFmtId="3" fontId="82" fillId="0" borderId="45" applyBorder="0">
      <alignment vertical="center"/>
      <protection locked="0"/>
    </xf>
    <xf numFmtId="3" fontId="82" fillId="0" borderId="45" applyBorder="0">
      <alignment vertical="center"/>
      <protection locked="0"/>
    </xf>
    <xf numFmtId="3" fontId="82" fillId="0" borderId="45" applyBorder="0">
      <alignment vertical="center"/>
      <protection locked="0"/>
    </xf>
    <xf numFmtId="3" fontId="82" fillId="0" borderId="45" applyBorder="0">
      <alignment vertical="center"/>
      <protection locked="0"/>
    </xf>
    <xf numFmtId="14" fontId="83" fillId="0" borderId="0"/>
    <xf numFmtId="14" fontId="84" fillId="0" borderId="0"/>
    <xf numFmtId="197" fontId="1" fillId="0" borderId="0" applyFill="0" applyBorder="0" applyProtection="0">
      <alignment vertical="center"/>
    </xf>
    <xf numFmtId="197" fontId="1" fillId="0" borderId="0" applyFill="0" applyBorder="0" applyProtection="0">
      <alignment vertical="center"/>
    </xf>
    <xf numFmtId="197" fontId="1" fillId="0" borderId="0" applyFill="0" applyBorder="0" applyProtection="0">
      <alignment vertical="center"/>
    </xf>
    <xf numFmtId="0" fontId="85" fillId="0" borderId="0" applyNumberFormat="0" applyFill="0" applyBorder="0">
      <alignment horizontal="justify"/>
    </xf>
    <xf numFmtId="3" fontId="86" fillId="79" borderId="53" applyNumberFormat="0" applyBorder="0" applyProtection="0">
      <alignment horizontal="right" vertical="center"/>
    </xf>
    <xf numFmtId="172" fontId="86" fillId="79" borderId="53" applyNumberFormat="0" applyBorder="0" applyProtection="0">
      <alignment horizontal="right" vertical="center"/>
    </xf>
    <xf numFmtId="4" fontId="74" fillId="79" borderId="53" applyNumberFormat="0" applyBorder="0" applyProtection="0">
      <alignment horizontal="right" vertical="center"/>
    </xf>
    <xf numFmtId="177" fontId="74" fillId="79" borderId="53" applyNumberFormat="0" applyBorder="0" applyProtection="0">
      <alignment horizontal="right" vertical="center"/>
    </xf>
    <xf numFmtId="3" fontId="87" fillId="0" borderId="50"/>
    <xf numFmtId="198" fontId="21" fillId="0" borderId="45">
      <alignment vertical="center"/>
    </xf>
    <xf numFmtId="199" fontId="88" fillId="0" borderId="45">
      <alignment vertical="center"/>
    </xf>
    <xf numFmtId="200" fontId="88" fillId="0" borderId="45">
      <alignment vertical="center"/>
    </xf>
    <xf numFmtId="201" fontId="88" fillId="0" borderId="45">
      <alignment vertical="center"/>
    </xf>
    <xf numFmtId="170" fontId="1" fillId="0" borderId="0" applyFont="0" applyFill="0" applyBorder="0" applyAlignment="0" applyProtection="0"/>
    <xf numFmtId="202" fontId="1" fillId="0" borderId="0" applyFill="0" applyBorder="0" applyProtection="0">
      <alignment vertical="center"/>
    </xf>
    <xf numFmtId="202" fontId="1" fillId="0" borderId="0" applyFill="0" applyBorder="0" applyProtection="0">
      <alignment vertical="center"/>
    </xf>
    <xf numFmtId="202" fontId="1" fillId="0" borderId="0" applyFill="0" applyBorder="0" applyProtection="0">
      <alignment vertical="center"/>
    </xf>
    <xf numFmtId="202" fontId="1" fillId="0" borderId="0" applyFill="0" applyBorder="0" applyProtection="0">
      <alignment vertical="center"/>
    </xf>
    <xf numFmtId="203" fontId="1" fillId="0" borderId="0" applyFill="0" applyBorder="0" applyProtection="0">
      <alignment vertical="center"/>
    </xf>
    <xf numFmtId="203" fontId="1" fillId="0" borderId="0" applyFill="0" applyBorder="0" applyProtection="0">
      <alignment vertical="center"/>
    </xf>
    <xf numFmtId="203" fontId="1" fillId="0" borderId="0" applyFill="0" applyBorder="0" applyProtection="0">
      <alignment vertical="center"/>
    </xf>
    <xf numFmtId="203" fontId="1" fillId="0" borderId="0" applyFill="0" applyBorder="0" applyProtection="0">
      <alignment vertical="center"/>
    </xf>
    <xf numFmtId="204" fontId="1" fillId="0" borderId="0" applyFill="0" applyBorder="0" applyProtection="0">
      <alignment vertical="center"/>
    </xf>
    <xf numFmtId="204" fontId="1" fillId="0" borderId="0" applyFill="0" applyBorder="0" applyProtection="0">
      <alignment vertical="center"/>
    </xf>
    <xf numFmtId="204" fontId="1" fillId="0" borderId="0" applyFill="0" applyBorder="0" applyProtection="0">
      <alignment vertical="center"/>
    </xf>
    <xf numFmtId="204" fontId="1" fillId="0" borderId="0" applyFill="0" applyBorder="0" applyProtection="0">
      <alignment vertical="center"/>
    </xf>
    <xf numFmtId="167" fontId="89" fillId="0" borderId="0" applyFill="0" applyBorder="0" applyAlignment="0" applyProtection="0"/>
    <xf numFmtId="179" fontId="73" fillId="82" borderId="0">
      <alignment vertical="center"/>
    </xf>
    <xf numFmtId="179" fontId="90" fillId="0" borderId="0">
      <alignment vertical="center"/>
    </xf>
    <xf numFmtId="179" fontId="90" fillId="0" borderId="0">
      <alignment vertical="center"/>
    </xf>
    <xf numFmtId="179" fontId="91" fillId="83" borderId="63" applyNumberFormat="0" applyAlignment="0">
      <alignment horizontal="center" vertical="center"/>
    </xf>
    <xf numFmtId="179" fontId="92" fillId="83" borderId="0">
      <alignment horizontal="center" vertical="center"/>
    </xf>
    <xf numFmtId="14" fontId="73" fillId="83" borderId="0">
      <alignment horizontal="center" vertical="center"/>
    </xf>
    <xf numFmtId="17" fontId="93" fillId="83" borderId="0">
      <alignment horizontal="center" vertical="center"/>
    </xf>
    <xf numFmtId="179" fontId="94" fillId="0" borderId="0">
      <alignment vertical="center"/>
    </xf>
    <xf numFmtId="179" fontId="95" fillId="83" borderId="0">
      <alignment vertical="center"/>
    </xf>
    <xf numFmtId="179" fontId="96" fillId="83" borderId="0">
      <alignment vertical="center"/>
    </xf>
    <xf numFmtId="173" fontId="97" fillId="83" borderId="50">
      <alignment vertical="center"/>
    </xf>
    <xf numFmtId="0" fontId="73" fillId="83" borderId="50">
      <alignment vertical="center"/>
    </xf>
    <xf numFmtId="37" fontId="93" fillId="83" borderId="0">
      <alignment horizontal="left" vertical="center"/>
    </xf>
    <xf numFmtId="179" fontId="93" fillId="83" borderId="0">
      <alignment horizontal="center" vertical="center"/>
    </xf>
    <xf numFmtId="205" fontId="98" fillId="83" borderId="0">
      <alignment horizontal="right" vertical="center"/>
    </xf>
    <xf numFmtId="206" fontId="98" fillId="83" borderId="0">
      <alignment horizontal="right" vertical="center"/>
    </xf>
    <xf numFmtId="173" fontId="99" fillId="83" borderId="0">
      <alignment horizontal="right" vertical="center"/>
    </xf>
    <xf numFmtId="173" fontId="99" fillId="83" borderId="24">
      <alignment horizontal="right" vertical="center"/>
    </xf>
    <xf numFmtId="206" fontId="100" fillId="83" borderId="50">
      <alignment horizontal="right" vertical="center"/>
    </xf>
    <xf numFmtId="172" fontId="98" fillId="83" borderId="0">
      <alignment horizontal="right" vertical="center"/>
    </xf>
    <xf numFmtId="4" fontId="98" fillId="83" borderId="0">
      <alignment horizontal="right" vertical="center"/>
    </xf>
    <xf numFmtId="172" fontId="93" fillId="83" borderId="21">
      <alignment horizontal="right" vertical="center"/>
    </xf>
    <xf numFmtId="206" fontId="93" fillId="83" borderId="21">
      <alignment horizontal="right" vertical="center"/>
    </xf>
    <xf numFmtId="206" fontId="100" fillId="83" borderId="0">
      <alignment horizontal="right" vertical="center"/>
    </xf>
    <xf numFmtId="207" fontId="93" fillId="83" borderId="0">
      <alignment horizontal="right" vertical="center"/>
    </xf>
    <xf numFmtId="179" fontId="73" fillId="0" borderId="0">
      <alignment vertical="center"/>
    </xf>
    <xf numFmtId="179" fontId="94" fillId="83" borderId="21" applyBorder="0">
      <alignment horizontal="left" vertical="center"/>
    </xf>
    <xf numFmtId="179" fontId="101" fillId="83" borderId="0">
      <alignment horizontal="left" vertical="center"/>
    </xf>
    <xf numFmtId="179" fontId="94" fillId="83" borderId="64">
      <alignment horizontal="left"/>
    </xf>
    <xf numFmtId="179" fontId="53" fillId="83" borderId="65">
      <alignment vertical="center"/>
    </xf>
    <xf numFmtId="179" fontId="53" fillId="83" borderId="66">
      <alignment vertical="center"/>
    </xf>
    <xf numFmtId="179" fontId="53" fillId="83" borderId="24">
      <alignment vertical="center"/>
    </xf>
    <xf numFmtId="179" fontId="90" fillId="83" borderId="67">
      <alignment horizontal="center" vertical="center"/>
    </xf>
    <xf numFmtId="179" fontId="90" fillId="0" borderId="0">
      <alignment vertical="center"/>
    </xf>
    <xf numFmtId="179" fontId="90" fillId="0" borderId="0">
      <alignment vertical="center"/>
    </xf>
    <xf numFmtId="179" fontId="90" fillId="0" borderId="0">
      <alignment vertical="center"/>
    </xf>
    <xf numFmtId="170" fontId="1" fillId="0" borderId="0" applyFont="0" applyFill="0" applyBorder="0" applyAlignment="0" applyProtection="0"/>
    <xf numFmtId="0" fontId="1" fillId="47" borderId="0" applyBorder="0"/>
    <xf numFmtId="0" fontId="1" fillId="47" borderId="0" applyBorder="0"/>
    <xf numFmtId="184" fontId="1" fillId="84" borderId="45" applyBorder="0"/>
    <xf numFmtId="0" fontId="1" fillId="84" borderId="45" applyBorder="0"/>
    <xf numFmtId="0" fontId="1" fillId="84" borderId="45" applyBorder="0"/>
    <xf numFmtId="0" fontId="1" fillId="84" borderId="45" applyBorder="0"/>
    <xf numFmtId="184" fontId="1" fillId="84" borderId="45" applyBorder="0"/>
    <xf numFmtId="0" fontId="1" fillId="84" borderId="45" applyBorder="0"/>
    <xf numFmtId="0" fontId="1" fillId="84" borderId="45" applyBorder="0"/>
    <xf numFmtId="0" fontId="1" fillId="84" borderId="45" applyBorder="0"/>
    <xf numFmtId="0" fontId="1" fillId="84" borderId="45" applyBorder="0"/>
    <xf numFmtId="0" fontId="1" fillId="84" borderId="45" applyBorder="0"/>
    <xf numFmtId="0" fontId="1" fillId="84" borderId="45" applyBorder="0"/>
    <xf numFmtId="0" fontId="1" fillId="84" borderId="45" applyBorder="0"/>
    <xf numFmtId="0" fontId="26" fillId="0" borderId="0" applyNumberFormat="0" applyFill="0" applyBorder="0" applyAlignment="0" applyProtection="0"/>
    <xf numFmtId="0" fontId="49" fillId="67" borderId="0" applyNumberFormat="0" applyBorder="0" applyAlignment="0" applyProtection="0"/>
    <xf numFmtId="0" fontId="49" fillId="68" borderId="0" applyNumberFormat="0" applyBorder="0" applyAlignment="0" applyProtection="0"/>
    <xf numFmtId="0" fontId="49" fillId="69" borderId="0" applyNumberFormat="0" applyBorder="0" applyAlignment="0" applyProtection="0"/>
    <xf numFmtId="0" fontId="49" fillId="62" borderId="0" applyNumberFormat="0" applyBorder="0" applyAlignment="0" applyProtection="0"/>
    <xf numFmtId="0" fontId="49" fillId="64" borderId="0" applyNumberFormat="0" applyBorder="0" applyAlignment="0" applyProtection="0"/>
    <xf numFmtId="0" fontId="49" fillId="70" borderId="0" applyNumberFormat="0" applyBorder="0" applyAlignment="0" applyProtection="0"/>
    <xf numFmtId="0" fontId="102" fillId="0" borderId="0" applyNumberFormat="0" applyAlignment="0">
      <alignment horizontal="left"/>
    </xf>
    <xf numFmtId="0" fontId="103" fillId="50" borderId="59" applyNumberFormat="0" applyAlignment="0" applyProtection="0"/>
    <xf numFmtId="0" fontId="28" fillId="8" borderId="35"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49" borderId="59" applyNumberFormat="0" applyAlignment="0" applyProtection="0"/>
    <xf numFmtId="0" fontId="103" fillId="49" borderId="59" applyNumberFormat="0" applyAlignment="0" applyProtection="0"/>
    <xf numFmtId="0" fontId="103" fillId="49" borderId="59" applyNumberFormat="0" applyAlignment="0" applyProtection="0"/>
    <xf numFmtId="0" fontId="103" fillId="49" borderId="59" applyNumberFormat="0" applyAlignment="0" applyProtection="0"/>
    <xf numFmtId="0" fontId="103" fillId="49" borderId="59" applyNumberFormat="0" applyAlignment="0" applyProtection="0"/>
    <xf numFmtId="0" fontId="103" fillId="49" borderId="59" applyNumberFormat="0" applyAlignment="0" applyProtection="0"/>
    <xf numFmtId="0" fontId="103" fillId="49" borderId="59" applyNumberFormat="0" applyAlignment="0" applyProtection="0"/>
    <xf numFmtId="0" fontId="103" fillId="49" borderId="59" applyNumberFormat="0" applyAlignment="0" applyProtection="0"/>
    <xf numFmtId="0" fontId="103" fillId="49" borderId="59" applyNumberFormat="0" applyAlignment="0" applyProtection="0"/>
    <xf numFmtId="0" fontId="103" fillId="49" borderId="59" applyNumberFormat="0" applyAlignment="0" applyProtection="0"/>
    <xf numFmtId="0" fontId="103" fillId="49" borderId="59" applyNumberFormat="0" applyAlignment="0" applyProtection="0"/>
    <xf numFmtId="0" fontId="103" fillId="49" borderId="59" applyNumberFormat="0" applyAlignment="0" applyProtection="0"/>
    <xf numFmtId="0" fontId="21" fillId="0" borderId="0">
      <alignment vertical="top"/>
    </xf>
    <xf numFmtId="16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6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69" fontId="1" fillId="0" borderId="0" applyFont="0" applyFill="0" applyBorder="0" applyAlignment="0" applyProtection="0"/>
    <xf numFmtId="208" fontId="1" fillId="0" borderId="0" applyFont="0" applyFill="0" applyBorder="0" applyAlignment="0" applyProtection="0"/>
    <xf numFmtId="169" fontId="1" fillId="0" borderId="0" applyFon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6" fillId="0" borderId="0" applyProtection="0"/>
    <xf numFmtId="0" fontId="107" fillId="0" borderId="0" applyProtection="0"/>
    <xf numFmtId="0" fontId="108" fillId="0" borderId="0" applyProtection="0"/>
    <xf numFmtId="0" fontId="109" fillId="0" borderId="0" applyProtection="0"/>
    <xf numFmtId="0" fontId="110" fillId="0" borderId="0" applyNumberFormat="0" applyFont="0" applyFill="0" applyBorder="0" applyAlignment="0" applyProtection="0"/>
    <xf numFmtId="0" fontId="111" fillId="0" borderId="0" applyProtection="0"/>
    <xf numFmtId="0" fontId="112" fillId="0" borderId="0" applyProtection="0"/>
    <xf numFmtId="172" fontId="73" fillId="0" borderId="0" applyNumberFormat="0" applyBorder="0" applyProtection="0"/>
    <xf numFmtId="209" fontId="1" fillId="0" borderId="0" applyFill="0" applyBorder="0" applyAlignment="0" applyProtection="0"/>
    <xf numFmtId="209" fontId="1" fillId="0" borderId="0" applyFill="0" applyBorder="0" applyAlignment="0" applyProtection="0"/>
    <xf numFmtId="209" fontId="1" fillId="0" borderId="0" applyFill="0" applyBorder="0" applyAlignment="0" applyProtection="0"/>
    <xf numFmtId="0" fontId="113" fillId="0" borderId="0"/>
    <xf numFmtId="3" fontId="23" fillId="0" borderId="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2" fontId="1" fillId="0" borderId="0" applyFill="0" applyBorder="0" applyAlignment="0" applyProtection="0"/>
    <xf numFmtId="2" fontId="1" fillId="0" borderId="0" applyFill="0" applyBorder="0" applyAlignment="0" applyProtection="0"/>
    <xf numFmtId="2" fontId="1" fillId="0" borderId="0" applyFill="0" applyBorder="0" applyAlignment="0" applyProtection="0"/>
    <xf numFmtId="210" fontId="81" fillId="0" borderId="0">
      <protection locked="0"/>
    </xf>
    <xf numFmtId="0" fontId="115" fillId="0" borderId="0" applyNumberFormat="0" applyFill="0" applyBorder="0" applyAlignment="0" applyProtection="0">
      <alignment vertical="top"/>
      <protection locked="0"/>
    </xf>
    <xf numFmtId="0" fontId="115" fillId="0" borderId="0" applyNumberFormat="0" applyFill="0" applyBorder="0" applyAlignment="0" applyProtection="0">
      <alignment vertical="top"/>
      <protection locked="0"/>
    </xf>
    <xf numFmtId="0" fontId="116" fillId="79" borderId="53" applyNumberFormat="0" applyBorder="0" applyProtection="0">
      <alignment horizontal="right" vertical="center"/>
    </xf>
    <xf numFmtId="0" fontId="61" fillId="44" borderId="0" applyNumberFormat="0" applyBorder="0" applyAlignment="0" applyProtection="0"/>
    <xf numFmtId="0" fontId="61" fillId="44" borderId="0" applyNumberFormat="0" applyBorder="0" applyAlignment="0" applyProtection="0"/>
    <xf numFmtId="0" fontId="117"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38" fontId="34" fillId="38" borderId="0" applyNumberFormat="0" applyBorder="0" applyAlignment="0" applyProtection="0"/>
    <xf numFmtId="0" fontId="118" fillId="0" borderId="0" applyProtection="0">
      <alignment horizontal="right" vertical="top"/>
    </xf>
    <xf numFmtId="0" fontId="70" fillId="0" borderId="68" applyNumberFormat="0" applyAlignment="0" applyProtection="0">
      <alignment horizontal="left" vertical="center"/>
    </xf>
    <xf numFmtId="0" fontId="70" fillId="0" borderId="9">
      <alignment horizontal="left" vertical="center"/>
    </xf>
    <xf numFmtId="49" fontId="91" fillId="0" borderId="0">
      <alignment horizontal="centerContinuous"/>
    </xf>
    <xf numFmtId="0" fontId="66" fillId="0" borderId="56" applyNumberFormat="0" applyFill="0" applyAlignment="0" applyProtection="0"/>
    <xf numFmtId="0" fontId="66" fillId="0" borderId="56" applyNumberFormat="0" applyFill="0" applyAlignment="0" applyProtection="0"/>
    <xf numFmtId="0" fontId="119" fillId="0" borderId="56" applyNumberFormat="0" applyFill="0" applyAlignment="0" applyProtection="0"/>
    <xf numFmtId="0" fontId="66" fillId="0" borderId="56" applyNumberFormat="0" applyFill="0" applyAlignment="0" applyProtection="0"/>
    <xf numFmtId="0" fontId="66" fillId="0" borderId="56"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120" fillId="0" borderId="57"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68" fillId="0" borderId="58" applyNumberFormat="0" applyFill="0" applyAlignment="0" applyProtection="0"/>
    <xf numFmtId="0" fontId="68" fillId="0" borderId="58" applyNumberFormat="0" applyFill="0" applyAlignment="0" applyProtection="0"/>
    <xf numFmtId="0" fontId="121" fillId="0" borderId="58" applyNumberFormat="0" applyFill="0" applyAlignment="0" applyProtection="0"/>
    <xf numFmtId="0" fontId="68" fillId="0" borderId="58" applyNumberFormat="0" applyFill="0" applyAlignment="0" applyProtection="0"/>
    <xf numFmtId="0" fontId="68" fillId="0" borderId="58"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121"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211" fontId="52" fillId="0" borderId="0">
      <alignment horizontal="centerContinuous"/>
    </xf>
    <xf numFmtId="0" fontId="122" fillId="0" borderId="44">
      <alignment horizontal="center"/>
    </xf>
    <xf numFmtId="0" fontId="122" fillId="0" borderId="0">
      <alignment horizontal="center"/>
    </xf>
    <xf numFmtId="211" fontId="52" fillId="0" borderId="69">
      <alignment horizontal="center"/>
    </xf>
    <xf numFmtId="0" fontId="123" fillId="0" borderId="0">
      <alignment vertical="center"/>
    </xf>
    <xf numFmtId="0" fontId="124" fillId="0" borderId="0"/>
    <xf numFmtId="0" fontId="87" fillId="0" borderId="0"/>
    <xf numFmtId="0" fontId="125" fillId="0" borderId="0" applyNumberFormat="0" applyFill="0" applyBorder="0" applyAlignment="0" applyProtection="0"/>
    <xf numFmtId="0" fontId="126" fillId="0" borderId="60" applyNumberFormat="0" applyFill="0" applyAlignment="0" applyProtection="0"/>
    <xf numFmtId="0" fontId="126" fillId="0" borderId="60" applyNumberFormat="0" applyFill="0" applyAlignment="0" applyProtection="0"/>
    <xf numFmtId="0" fontId="126" fillId="0" borderId="60" applyNumberFormat="0" applyFill="0" applyAlignment="0" applyProtection="0"/>
    <xf numFmtId="0" fontId="126" fillId="0" borderId="60" applyNumberFormat="0" applyFill="0" applyAlignment="0" applyProtection="0"/>
    <xf numFmtId="0" fontId="1" fillId="85" borderId="62" applyNumberFormat="0" applyAlignment="0" applyProtection="0"/>
    <xf numFmtId="184" fontId="46" fillId="81" borderId="62" applyNumberFormat="0" applyFont="0" applyAlignment="0" applyProtection="0"/>
    <xf numFmtId="0" fontId="46" fillId="81" borderId="62" applyNumberFormat="0" applyFont="0" applyAlignment="0" applyProtection="0"/>
    <xf numFmtId="0" fontId="46" fillId="81" borderId="62" applyNumberFormat="0" applyFont="0" applyAlignment="0" applyProtection="0"/>
    <xf numFmtId="0" fontId="46" fillId="81" borderId="62" applyNumberFormat="0" applyFont="0" applyAlignment="0" applyProtection="0"/>
    <xf numFmtId="0" fontId="46" fillId="81" borderId="62" applyNumberFormat="0" applyFont="0" applyAlignment="0" applyProtection="0"/>
    <xf numFmtId="0" fontId="46" fillId="81" borderId="62" applyNumberFormat="0" applyFont="0" applyAlignment="0" applyProtection="0"/>
    <xf numFmtId="0" fontId="46" fillId="81" borderId="62" applyNumberFormat="0" applyFont="0" applyAlignment="0" applyProtection="0"/>
    <xf numFmtId="0" fontId="46" fillId="81" borderId="62" applyNumberFormat="0" applyFont="0" applyAlignment="0" applyProtection="0"/>
    <xf numFmtId="0" fontId="46" fillId="81" borderId="62" applyNumberFormat="0" applyFont="0" applyAlignment="0" applyProtection="0"/>
    <xf numFmtId="0" fontId="46" fillId="81" borderId="62" applyNumberFormat="0" applyFont="0" applyAlignment="0" applyProtection="0"/>
    <xf numFmtId="0" fontId="46" fillId="81" borderId="62" applyNumberFormat="0" applyFont="0" applyAlignment="0" applyProtection="0"/>
    <xf numFmtId="0" fontId="46" fillId="81" borderId="62" applyNumberFormat="0" applyFont="0" applyAlignment="0" applyProtection="0"/>
    <xf numFmtId="0" fontId="46" fillId="81" borderId="62" applyNumberFormat="0" applyFont="0" applyAlignment="0" applyProtection="0"/>
    <xf numFmtId="0" fontId="46" fillId="81" borderId="62" applyNumberFormat="0" applyFont="0" applyAlignment="0" applyProtection="0"/>
    <xf numFmtId="0" fontId="46" fillId="81" borderId="62" applyNumberFormat="0" applyFont="0" applyAlignment="0" applyProtection="0"/>
    <xf numFmtId="0" fontId="58" fillId="41" borderId="0" applyNumberFormat="0" applyBorder="0" applyAlignment="0" applyProtection="0"/>
    <xf numFmtId="184"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127"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61" fillId="43" borderId="0" applyNumberFormat="0" applyBorder="0" applyAlignment="0" applyProtection="0"/>
    <xf numFmtId="184"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184" fontId="50" fillId="42" borderId="0" applyNumberFormat="0" applyBorder="0" applyAlignment="0" applyProtection="0"/>
    <xf numFmtId="184"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129" fillId="0" borderId="0"/>
    <xf numFmtId="0" fontId="103" fillId="50" borderId="59" applyNumberFormat="0" applyAlignment="0" applyProtection="0"/>
    <xf numFmtId="212" fontId="1" fillId="0" borderId="0">
      <alignment horizontal="center"/>
      <protection locked="0"/>
    </xf>
    <xf numFmtId="212" fontId="1" fillId="0" borderId="0">
      <alignment horizontal="center"/>
      <protection locked="0"/>
    </xf>
    <xf numFmtId="213" fontId="130" fillId="0" borderId="45">
      <alignment vertical="center"/>
    </xf>
    <xf numFmtId="9" fontId="131" fillId="0" borderId="0"/>
    <xf numFmtId="173" fontId="131" fillId="0" borderId="0"/>
    <xf numFmtId="10" fontId="131" fillId="0" borderId="0"/>
    <xf numFmtId="172" fontId="131" fillId="0" borderId="0"/>
    <xf numFmtId="4" fontId="131" fillId="0" borderId="0"/>
    <xf numFmtId="198" fontId="130" fillId="0" borderId="45">
      <alignment vertical="center"/>
    </xf>
    <xf numFmtId="10" fontId="34" fillId="37" borderId="14" applyNumberFormat="0" applyBorder="0" applyAlignment="0" applyProtection="0"/>
    <xf numFmtId="199" fontId="130" fillId="0" borderId="45">
      <alignment vertical="center"/>
    </xf>
    <xf numFmtId="200" fontId="130" fillId="0" borderId="45">
      <alignment vertical="center"/>
    </xf>
    <xf numFmtId="201" fontId="130" fillId="0" borderId="45">
      <alignment vertical="center"/>
    </xf>
    <xf numFmtId="0" fontId="132" fillId="50" borderId="59" applyNumberFormat="0" applyAlignment="0" applyProtection="0"/>
    <xf numFmtId="0" fontId="132" fillId="50" borderId="59" applyNumberFormat="0" applyAlignment="0" applyProtection="0"/>
    <xf numFmtId="0" fontId="132" fillId="50" borderId="59" applyNumberFormat="0" applyAlignment="0" applyProtection="0"/>
    <xf numFmtId="0" fontId="132" fillId="50" borderId="59" applyNumberFormat="0" applyAlignment="0" applyProtection="0"/>
    <xf numFmtId="0" fontId="132" fillId="50" borderId="59" applyNumberFormat="0" applyAlignment="0" applyProtection="0"/>
    <xf numFmtId="0" fontId="103" fillId="50" borderId="59" applyNumberFormat="0" applyAlignment="0" applyProtection="0"/>
    <xf numFmtId="214" fontId="130" fillId="0" borderId="45">
      <alignment vertical="center"/>
    </xf>
    <xf numFmtId="214" fontId="130" fillId="0" borderId="45">
      <alignment vertical="center"/>
    </xf>
    <xf numFmtId="214" fontId="130" fillId="0" borderId="45">
      <alignment vertical="center"/>
    </xf>
    <xf numFmtId="214" fontId="130" fillId="0" borderId="45">
      <alignment vertical="center"/>
    </xf>
    <xf numFmtId="214" fontId="130" fillId="0" borderId="45">
      <alignment vertical="center"/>
    </xf>
    <xf numFmtId="0" fontId="103" fillId="50" borderId="59" applyNumberFormat="0" applyAlignment="0" applyProtection="0"/>
    <xf numFmtId="0" fontId="132" fillId="50" borderId="59" applyNumberFormat="0" applyAlignment="0" applyProtection="0"/>
    <xf numFmtId="0" fontId="34" fillId="0" borderId="0" applyNumberFormat="0" applyFill="0" applyBorder="0" applyAlignment="0">
      <protection locked="0"/>
    </xf>
    <xf numFmtId="0" fontId="58" fillId="42" borderId="0" applyNumberFormat="0" applyBorder="0" applyAlignment="0" applyProtection="0"/>
    <xf numFmtId="1" fontId="133" fillId="83" borderId="14">
      <alignment horizontal="center" vertical="center"/>
    </xf>
    <xf numFmtId="0" fontId="134" fillId="0" borderId="53" applyNumberFormat="0" applyBorder="0" applyProtection="0"/>
    <xf numFmtId="0" fontId="135" fillId="0" borderId="53" applyNumberFormat="0" applyBorder="0" applyProtection="0"/>
    <xf numFmtId="0" fontId="136" fillId="0" borderId="0" applyNumberFormat="0" applyBorder="0" applyProtection="0"/>
    <xf numFmtId="0" fontId="137" fillId="75" borderId="0" applyNumberFormat="0" applyBorder="0" applyProtection="0">
      <alignment vertical="center"/>
    </xf>
    <xf numFmtId="0" fontId="138" fillId="67" borderId="0" applyNumberFormat="0" applyBorder="0" applyProtection="0"/>
    <xf numFmtId="0" fontId="139" fillId="79" borderId="0" applyNumberFormat="0" applyBorder="0" applyProtection="0"/>
    <xf numFmtId="0" fontId="140" fillId="79" borderId="0" applyNumberFormat="0" applyBorder="0" applyProtection="0"/>
    <xf numFmtId="0" fontId="141" fillId="0" borderId="53" applyNumberFormat="0" applyBorder="0" applyProtection="0"/>
    <xf numFmtId="0" fontId="142" fillId="67" borderId="0" applyNumberFormat="0" applyBorder="0" applyProtection="0"/>
    <xf numFmtId="0" fontId="140" fillId="79" borderId="0" applyNumberFormat="0" applyBorder="0" applyProtection="0"/>
    <xf numFmtId="0" fontId="1" fillId="85" borderId="62" applyNumberFormat="0" applyAlignment="0" applyProtection="0"/>
    <xf numFmtId="184" fontId="47" fillId="81" borderId="62" applyNumberFormat="0" applyFont="0" applyAlignment="0" applyProtection="0"/>
    <xf numFmtId="0" fontId="47" fillId="81" borderId="62" applyNumberFormat="0" applyFont="0" applyAlignment="0" applyProtection="0"/>
    <xf numFmtId="0" fontId="47" fillId="81" borderId="62" applyNumberFormat="0" applyFont="0" applyAlignment="0" applyProtection="0"/>
    <xf numFmtId="0" fontId="47" fillId="81" borderId="62" applyNumberFormat="0" applyFont="0" applyAlignment="0" applyProtection="0"/>
    <xf numFmtId="0" fontId="50" fillId="71" borderId="0" applyNumberFormat="0" applyBorder="0" applyAlignment="0" applyProtection="0"/>
    <xf numFmtId="184" fontId="50" fillId="67" borderId="0" applyNumberFormat="0" applyBorder="0" applyAlignment="0" applyProtection="0"/>
    <xf numFmtId="0" fontId="50" fillId="67" borderId="0" applyNumberFormat="0" applyBorder="0" applyAlignment="0" applyProtection="0"/>
    <xf numFmtId="0" fontId="50" fillId="67" borderId="0" applyNumberFormat="0" applyBorder="0" applyAlignment="0" applyProtection="0"/>
    <xf numFmtId="0" fontId="50" fillId="67" borderId="0" applyNumberFormat="0" applyBorder="0" applyAlignment="0" applyProtection="0"/>
    <xf numFmtId="0" fontId="50" fillId="72" borderId="0" applyNumberFormat="0" applyBorder="0" applyAlignment="0" applyProtection="0"/>
    <xf numFmtId="184"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73" borderId="0" applyNumberFormat="0" applyBorder="0" applyAlignment="0" applyProtection="0"/>
    <xf numFmtId="184" fontId="50" fillId="69" borderId="0" applyNumberFormat="0" applyBorder="0" applyAlignment="0" applyProtection="0"/>
    <xf numFmtId="0" fontId="50" fillId="69" borderId="0" applyNumberFormat="0" applyBorder="0" applyAlignment="0" applyProtection="0"/>
    <xf numFmtId="0" fontId="50" fillId="69" borderId="0" applyNumberFormat="0" applyBorder="0" applyAlignment="0" applyProtection="0"/>
    <xf numFmtId="0" fontId="50" fillId="69" borderId="0" applyNumberFormat="0" applyBorder="0" applyAlignment="0" applyProtection="0"/>
    <xf numFmtId="0" fontId="50" fillId="61" borderId="0" applyNumberFormat="0" applyBorder="0" applyAlignment="0" applyProtection="0"/>
    <xf numFmtId="184" fontId="50" fillId="62" borderId="0" applyNumberFormat="0" applyBorder="0" applyAlignment="0" applyProtection="0"/>
    <xf numFmtId="0" fontId="50" fillId="62" borderId="0" applyNumberFormat="0" applyBorder="0" applyAlignment="0" applyProtection="0"/>
    <xf numFmtId="0" fontId="50" fillId="62" borderId="0" applyNumberFormat="0" applyBorder="0" applyAlignment="0" applyProtection="0"/>
    <xf numFmtId="0" fontId="50" fillId="62" borderId="0" applyNumberFormat="0" applyBorder="0" applyAlignment="0" applyProtection="0"/>
    <xf numFmtId="0" fontId="50" fillId="63" borderId="0" applyNumberFormat="0" applyBorder="0" applyAlignment="0" applyProtection="0"/>
    <xf numFmtId="184" fontId="50" fillId="64" borderId="0" applyNumberFormat="0" applyBorder="0" applyAlignment="0" applyProtection="0"/>
    <xf numFmtId="0" fontId="50" fillId="64" borderId="0" applyNumberFormat="0" applyBorder="0" applyAlignment="0" applyProtection="0"/>
    <xf numFmtId="0" fontId="50" fillId="64" borderId="0" applyNumberFormat="0" applyBorder="0" applyAlignment="0" applyProtection="0"/>
    <xf numFmtId="0" fontId="50" fillId="64" borderId="0" applyNumberFormat="0" applyBorder="0" applyAlignment="0" applyProtection="0"/>
    <xf numFmtId="0" fontId="50" fillId="74" borderId="0" applyNumberFormat="0" applyBorder="0" applyAlignment="0" applyProtection="0"/>
    <xf numFmtId="184" fontId="50" fillId="70" borderId="0" applyNumberFormat="0" applyBorder="0" applyAlignment="0" applyProtection="0"/>
    <xf numFmtId="0" fontId="50" fillId="70" borderId="0" applyNumberFormat="0" applyBorder="0" applyAlignment="0" applyProtection="0"/>
    <xf numFmtId="0" fontId="50" fillId="70" borderId="0" applyNumberFormat="0" applyBorder="0" applyAlignment="0" applyProtection="0"/>
    <xf numFmtId="0" fontId="50" fillId="70" borderId="0" applyNumberFormat="0" applyBorder="0" applyAlignment="0" applyProtection="0"/>
    <xf numFmtId="0" fontId="1" fillId="0" borderId="0"/>
    <xf numFmtId="170" fontId="46" fillId="0" borderId="0" applyFont="0" applyFill="0" applyBorder="0" applyAlignment="0" applyProtection="0"/>
    <xf numFmtId="0" fontId="71" fillId="76" borderId="59" applyNumberFormat="0" applyAlignment="0" applyProtection="0"/>
    <xf numFmtId="184" fontId="71" fillId="77" borderId="59" applyNumberFormat="0" applyAlignment="0" applyProtection="0"/>
    <xf numFmtId="0" fontId="71" fillId="77" borderId="59" applyNumberFormat="0" applyAlignment="0" applyProtection="0"/>
    <xf numFmtId="0" fontId="71" fillId="77" borderId="59" applyNumberFormat="0" applyAlignment="0" applyProtection="0"/>
    <xf numFmtId="0" fontId="71" fillId="77" borderId="59" applyNumberFormat="0" applyAlignment="0" applyProtection="0"/>
    <xf numFmtId="0" fontId="128"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73" fillId="86" borderId="0" applyNumberFormat="0" applyBorder="0" applyProtection="0"/>
    <xf numFmtId="0" fontId="143" fillId="0" borderId="53" applyNumberFormat="0" applyBorder="0" applyProtection="0">
      <alignment horizontal="right" vertical="center"/>
    </xf>
    <xf numFmtId="0" fontId="75" fillId="0" borderId="60" applyNumberFormat="0" applyFill="0" applyAlignment="0" applyProtection="0"/>
    <xf numFmtId="0" fontId="75" fillId="0" borderId="60" applyNumberFormat="0" applyFill="0" applyAlignment="0" applyProtection="0"/>
    <xf numFmtId="0" fontId="45" fillId="0" borderId="60" applyNumberFormat="0" applyFill="0" applyAlignment="0" applyProtection="0"/>
    <xf numFmtId="0" fontId="75" fillId="0" borderId="60" applyNumberFormat="0" applyFill="0" applyAlignment="0" applyProtection="0"/>
    <xf numFmtId="0" fontId="75" fillId="0" borderId="60" applyNumberFormat="0" applyFill="0" applyAlignment="0" applyProtection="0"/>
    <xf numFmtId="0" fontId="75" fillId="0" borderId="60" applyNumberFormat="0" applyFill="0" applyAlignment="0" applyProtection="0"/>
    <xf numFmtId="0" fontId="75" fillId="0" borderId="60" applyNumberFormat="0" applyFill="0" applyAlignment="0" applyProtection="0"/>
    <xf numFmtId="0" fontId="75" fillId="0" borderId="60" applyNumberFormat="0" applyFill="0" applyAlignment="0" applyProtection="0"/>
    <xf numFmtId="0" fontId="75" fillId="0" borderId="60" applyNumberFormat="0" applyFill="0" applyAlignment="0" applyProtection="0"/>
    <xf numFmtId="0" fontId="144" fillId="87" borderId="0" applyNumberFormat="0" applyBorder="0" applyProtection="0">
      <alignment horizontal="left" vertical="center"/>
    </xf>
    <xf numFmtId="3" fontId="38" fillId="88" borderId="0" applyFill="0" applyBorder="0">
      <alignment horizontal="right" vertical="center"/>
      <protection locked="0"/>
    </xf>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46" fillId="0" borderId="0" applyFont="0" applyFill="0" applyBorder="0" applyAlignment="0" applyProtection="0"/>
    <xf numFmtId="215" fontId="1" fillId="0" borderId="0" applyFont="0" applyFill="0" applyBorder="0" applyAlignment="0" applyProtection="0"/>
    <xf numFmtId="0"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70" fontId="1" fillId="0" borderId="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 fillId="0" borderId="0" applyFill="0" applyBorder="0" applyAlignment="0" applyProtection="0"/>
    <xf numFmtId="216" fontId="1" fillId="0" borderId="0" applyFont="0" applyFill="0" applyBorder="0" applyAlignment="0" applyProtection="0"/>
    <xf numFmtId="170" fontId="46" fillId="0" borderId="0" applyFont="0" applyFill="0" applyBorder="0" applyAlignment="0" applyProtection="0"/>
    <xf numFmtId="170" fontId="1" fillId="0" borderId="0" applyFont="0" applyFill="0" applyBorder="0" applyAlignment="0" applyProtection="0"/>
    <xf numFmtId="217" fontId="1" fillId="0" borderId="0" applyFill="0" applyBorder="0" applyProtection="0">
      <alignment vertical="center"/>
    </xf>
    <xf numFmtId="217" fontId="1" fillId="0" borderId="0" applyFill="0" applyBorder="0" applyProtection="0">
      <alignment vertical="center"/>
    </xf>
    <xf numFmtId="217" fontId="1" fillId="0" borderId="0" applyFill="0" applyBorder="0" applyProtection="0">
      <alignment vertical="center"/>
    </xf>
    <xf numFmtId="217" fontId="1" fillId="0" borderId="0" applyFill="0" applyBorder="0" applyProtection="0">
      <alignment vertical="center"/>
    </xf>
    <xf numFmtId="170" fontId="46" fillId="0" borderId="0" applyFont="0" applyFill="0" applyBorder="0" applyAlignment="0" applyProtection="0"/>
    <xf numFmtId="170" fontId="46" fillId="0" borderId="0" applyFont="0" applyFill="0" applyBorder="0" applyAlignment="0" applyProtection="0"/>
    <xf numFmtId="170" fontId="46" fillId="0" borderId="0" applyFont="0" applyFill="0" applyBorder="0" applyAlignment="0" applyProtection="0"/>
    <xf numFmtId="170" fontId="46" fillId="0" borderId="0" applyFont="0" applyFill="0" applyBorder="0" applyAlignment="0" applyProtection="0"/>
    <xf numFmtId="170" fontId="46" fillId="0" borderId="0" applyFont="0" applyFill="0" applyBorder="0" applyAlignment="0" applyProtection="0"/>
    <xf numFmtId="170" fontId="46" fillId="0" borderId="0" applyFont="0" applyFill="0" applyBorder="0" applyAlignment="0" applyProtection="0"/>
    <xf numFmtId="170" fontId="46" fillId="0" borderId="0" applyFont="0" applyFill="0" applyBorder="0" applyAlignment="0" applyProtection="0"/>
    <xf numFmtId="170" fontId="46" fillId="0" borderId="0" applyFont="0" applyFill="0" applyBorder="0" applyAlignment="0" applyProtection="0"/>
    <xf numFmtId="170" fontId="46" fillId="0" borderId="0" applyFont="0" applyFill="0" applyBorder="0" applyAlignment="0" applyProtection="0"/>
    <xf numFmtId="170" fontId="46" fillId="0" borderId="0" applyFont="0" applyFill="0" applyBorder="0" applyAlignment="0" applyProtection="0"/>
    <xf numFmtId="170" fontId="46" fillId="0" borderId="0" applyFont="0" applyFill="0" applyBorder="0" applyAlignment="0" applyProtection="0"/>
    <xf numFmtId="170" fontId="46" fillId="0" borderId="0" applyFont="0" applyFill="0" applyBorder="0" applyAlignment="0" applyProtection="0"/>
    <xf numFmtId="170" fontId="46" fillId="0" borderId="0" applyFont="0" applyFill="0" applyBorder="0" applyAlignment="0" applyProtection="0"/>
    <xf numFmtId="170" fontId="46" fillId="0" borderId="0" applyFont="0" applyFill="0" applyBorder="0" applyAlignment="0" applyProtection="0"/>
    <xf numFmtId="4" fontId="1" fillId="0" borderId="0" applyFont="0" applyFill="0" applyBorder="0" applyAlignment="0" applyProtection="0"/>
    <xf numFmtId="2" fontId="145" fillId="0" borderId="42" applyFont="0" applyFill="0" applyBorder="0" applyAlignment="0"/>
    <xf numFmtId="218" fontId="34" fillId="0" borderId="0"/>
    <xf numFmtId="0" fontId="43" fillId="0" borderId="0"/>
    <xf numFmtId="219" fontId="1" fillId="0" borderId="0" applyFont="0" applyFill="0" applyBorder="0" applyAlignment="0" applyProtection="0"/>
    <xf numFmtId="169" fontId="46" fillId="0" borderId="0" applyFont="0" applyFill="0" applyBorder="0" applyAlignment="0" applyProtection="0"/>
    <xf numFmtId="220" fontId="1" fillId="0" borderId="0" applyFont="0" applyFill="0" applyBorder="0" applyAlignment="0" applyProtection="0"/>
    <xf numFmtId="221" fontId="1" fillId="0" borderId="0" applyFill="0" applyBorder="0" applyAlignment="0" applyProtection="0"/>
    <xf numFmtId="221" fontId="1" fillId="0" borderId="0" applyFill="0" applyBorder="0" applyAlignment="0" applyProtection="0"/>
    <xf numFmtId="221" fontId="1" fillId="0" borderId="0" applyFill="0" applyBorder="0" applyAlignment="0" applyProtection="0"/>
    <xf numFmtId="222" fontId="1" fillId="0" borderId="0" applyFill="0" applyBorder="0" applyAlignment="0" applyProtection="0"/>
    <xf numFmtId="222" fontId="1" fillId="0" borderId="0" applyFill="0" applyBorder="0" applyAlignment="0" applyProtection="0"/>
    <xf numFmtId="222" fontId="1" fillId="0" borderId="0" applyFill="0" applyBorder="0" applyAlignment="0" applyProtection="0"/>
    <xf numFmtId="0" fontId="146" fillId="0" borderId="0"/>
    <xf numFmtId="223" fontId="147" fillId="0" borderId="0" applyFont="0" applyFill="0" applyBorder="0" applyProtection="0">
      <alignment horizontal="right"/>
    </xf>
    <xf numFmtId="0" fontId="148" fillId="89" borderId="0" applyNumberFormat="0" applyBorder="0" applyAlignment="0" applyProtection="0"/>
    <xf numFmtId="0" fontId="148" fillId="90" borderId="0" applyNumberFormat="0" applyBorder="0" applyAlignment="0" applyProtection="0"/>
    <xf numFmtId="184" fontId="148" fillId="89" borderId="0" applyNumberFormat="0" applyBorder="0" applyAlignment="0" applyProtection="0"/>
    <xf numFmtId="0" fontId="148" fillId="89" borderId="0" applyNumberFormat="0" applyBorder="0" applyAlignment="0" applyProtection="0"/>
    <xf numFmtId="0" fontId="148" fillId="89" borderId="0" applyNumberFormat="0" applyBorder="0" applyAlignment="0" applyProtection="0"/>
    <xf numFmtId="0" fontId="148" fillId="89" borderId="0" applyNumberFormat="0" applyBorder="0" applyAlignment="0" applyProtection="0"/>
    <xf numFmtId="0" fontId="148" fillId="89" borderId="0" applyNumberFormat="0" applyBorder="0" applyAlignment="0" applyProtection="0"/>
    <xf numFmtId="0" fontId="36" fillId="7" borderId="0" applyNumberFormat="0" applyBorder="0" applyAlignment="0" applyProtection="0"/>
    <xf numFmtId="0" fontId="148" fillId="89" borderId="0" applyNumberFormat="0" applyBorder="0" applyAlignment="0" applyProtection="0"/>
    <xf numFmtId="0" fontId="149" fillId="89" borderId="0" applyNumberFormat="0" applyBorder="0" applyAlignment="0" applyProtection="0"/>
    <xf numFmtId="0" fontId="148" fillId="89" borderId="0" applyNumberFormat="0" applyBorder="0" applyAlignment="0" applyProtection="0"/>
    <xf numFmtId="0" fontId="148" fillId="89" borderId="0" applyNumberFormat="0" applyBorder="0" applyAlignment="0" applyProtection="0"/>
    <xf numFmtId="0" fontId="148" fillId="90" borderId="0" applyNumberFormat="0" applyBorder="0" applyAlignment="0" applyProtection="0"/>
    <xf numFmtId="184" fontId="148" fillId="89" borderId="0" applyNumberFormat="0" applyBorder="0" applyAlignment="0" applyProtection="0"/>
    <xf numFmtId="0" fontId="148" fillId="89" borderId="0" applyNumberFormat="0" applyBorder="0" applyAlignment="0" applyProtection="0"/>
    <xf numFmtId="0" fontId="148" fillId="89" borderId="0" applyNumberFormat="0" applyBorder="0" applyAlignment="0" applyProtection="0"/>
    <xf numFmtId="0" fontId="148" fillId="89" borderId="0" applyNumberFormat="0" applyBorder="0" applyAlignment="0" applyProtection="0"/>
    <xf numFmtId="0" fontId="148" fillId="89" borderId="0" applyNumberFormat="0" applyBorder="0" applyAlignment="0" applyProtection="0"/>
    <xf numFmtId="0" fontId="148" fillId="89" borderId="0" applyNumberFormat="0" applyBorder="0" applyAlignment="0" applyProtection="0"/>
    <xf numFmtId="0" fontId="1" fillId="0" borderId="0" applyFill="0" applyBorder="0" applyProtection="0">
      <alignment vertical="center"/>
    </xf>
    <xf numFmtId="0" fontId="1" fillId="0" borderId="0" applyFill="0" applyBorder="0" applyProtection="0">
      <alignment vertical="center"/>
    </xf>
    <xf numFmtId="0" fontId="1" fillId="0" borderId="0" applyFill="0" applyBorder="0" applyProtection="0">
      <alignment vertical="center"/>
    </xf>
    <xf numFmtId="0" fontId="1" fillId="0" borderId="0" applyFill="0" applyBorder="0" applyProtection="0">
      <alignment vertical="center"/>
    </xf>
    <xf numFmtId="224" fontId="150" fillId="0" borderId="0" applyBorder="0">
      <alignment horizontal="center" vertical="center" wrapText="1"/>
    </xf>
    <xf numFmtId="224" fontId="150" fillId="0" borderId="0" applyBorder="0">
      <alignment horizontal="center" vertical="center" wrapText="1"/>
    </xf>
    <xf numFmtId="224" fontId="150" fillId="0" borderId="46" applyBorder="0">
      <alignment horizontal="center" vertical="center" wrapText="1"/>
    </xf>
    <xf numFmtId="224" fontId="150" fillId="0" borderId="46" applyBorder="0">
      <alignment horizontal="center" vertical="center" wrapText="1"/>
    </xf>
    <xf numFmtId="224" fontId="150" fillId="0" borderId="46" applyBorder="0">
      <alignment horizontal="center" vertical="center" wrapText="1"/>
    </xf>
    <xf numFmtId="224" fontId="150" fillId="0" borderId="46" applyBorder="0">
      <alignment horizontal="center" vertical="center" wrapText="1"/>
    </xf>
    <xf numFmtId="224" fontId="150" fillId="0" borderId="46" applyBorder="0">
      <alignment horizontal="center" vertical="center" wrapText="1"/>
    </xf>
    <xf numFmtId="0" fontId="150" fillId="0" borderId="0" applyBorder="0">
      <alignment horizontal="center" vertical="center" wrapText="1"/>
    </xf>
    <xf numFmtId="225" fontId="1" fillId="0" borderId="0"/>
    <xf numFmtId="0" fontId="17" fillId="0" borderId="0"/>
    <xf numFmtId="0" fontId="46" fillId="0" borderId="0"/>
    <xf numFmtId="226" fontId="1" fillId="0" borderId="0"/>
    <xf numFmtId="226" fontId="1" fillId="0" borderId="0"/>
    <xf numFmtId="227" fontId="151" fillId="0" borderId="0"/>
    <xf numFmtId="0" fontId="152" fillId="0" borderId="0"/>
    <xf numFmtId="0" fontId="153" fillId="0" borderId="0"/>
    <xf numFmtId="0" fontId="153" fillId="0" borderId="0"/>
    <xf numFmtId="0" fontId="78" fillId="0" borderId="0"/>
    <xf numFmtId="0" fontId="1"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 fillId="0" borderId="0"/>
    <xf numFmtId="0" fontId="1" fillId="0" borderId="0"/>
    <xf numFmtId="0" fontId="1" fillId="0" borderId="0"/>
    <xf numFmtId="0" fontId="153" fillId="0" borderId="0"/>
    <xf numFmtId="0" fontId="153" fillId="0" borderId="0"/>
    <xf numFmtId="0" fontId="1" fillId="0" borderId="0"/>
    <xf numFmtId="0" fontId="1" fillId="0" borderId="0"/>
    <xf numFmtId="0" fontId="1" fillId="0" borderId="0"/>
    <xf numFmtId="0" fontId="1" fillId="0" borderId="0"/>
    <xf numFmtId="0" fontId="1" fillId="0" borderId="0"/>
    <xf numFmtId="0" fontId="153" fillId="0" borderId="0"/>
    <xf numFmtId="0" fontId="153" fillId="0" borderId="0"/>
    <xf numFmtId="0" fontId="1" fillId="0" borderId="0"/>
    <xf numFmtId="0" fontId="153" fillId="0" borderId="0"/>
    <xf numFmtId="0" fontId="153" fillId="0" borderId="0"/>
    <xf numFmtId="0" fontId="78" fillId="0" borderId="0"/>
    <xf numFmtId="0" fontId="1"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7" fillId="0" borderId="0"/>
    <xf numFmtId="0" fontId="78" fillId="0" borderId="0"/>
    <xf numFmtId="0" fontId="1" fillId="0" borderId="0"/>
    <xf numFmtId="0" fontId="153" fillId="0" borderId="0"/>
    <xf numFmtId="0" fontId="153" fillId="0" borderId="0"/>
    <xf numFmtId="0" fontId="78" fillId="0" borderId="0"/>
    <xf numFmtId="0" fontId="1" fillId="0" borderId="0"/>
    <xf numFmtId="0" fontId="153" fillId="0" borderId="0"/>
    <xf numFmtId="0" fontId="153" fillId="0" borderId="0"/>
    <xf numFmtId="0" fontId="73" fillId="0" borderId="0"/>
    <xf numFmtId="0" fontId="73" fillId="0" borderId="0"/>
    <xf numFmtId="0" fontId="79" fillId="0" borderId="0"/>
    <xf numFmtId="228" fontId="113" fillId="0" borderId="0"/>
    <xf numFmtId="0" fontId="1" fillId="0" borderId="0"/>
    <xf numFmtId="0" fontId="1" fillId="0" borderId="0"/>
    <xf numFmtId="0" fontId="1" fillId="0" borderId="0"/>
    <xf numFmtId="0" fontId="1" fillId="0" borderId="0"/>
    <xf numFmtId="0" fontId="1" fillId="0" borderId="0"/>
    <xf numFmtId="0" fontId="1" fillId="0" borderId="0"/>
    <xf numFmtId="0" fontId="78" fillId="0" borderId="0"/>
    <xf numFmtId="0" fontId="1" fillId="0" borderId="0"/>
    <xf numFmtId="0" fontId="1" fillId="0" borderId="0"/>
    <xf numFmtId="0" fontId="1" fillId="0" borderId="0"/>
    <xf numFmtId="0" fontId="1" fillId="0" borderId="0"/>
    <xf numFmtId="0" fontId="78" fillId="0" borderId="0"/>
    <xf numFmtId="0" fontId="153" fillId="0" borderId="0"/>
    <xf numFmtId="0" fontId="1" fillId="0" borderId="0"/>
    <xf numFmtId="0" fontId="46" fillId="0" borderId="0"/>
    <xf numFmtId="0" fontId="46" fillId="0" borderId="0"/>
    <xf numFmtId="0" fontId="46" fillId="0" borderId="0"/>
    <xf numFmtId="0" fontId="46" fillId="0" borderId="0"/>
    <xf numFmtId="0" fontId="78" fillId="0" borderId="0"/>
    <xf numFmtId="0" fontId="1" fillId="0" borderId="0"/>
    <xf numFmtId="0" fontId="78" fillId="0" borderId="0"/>
    <xf numFmtId="184" fontId="1" fillId="0" borderId="0" applyFont="0"/>
    <xf numFmtId="0" fontId="1" fillId="0" borderId="0" applyFont="0"/>
    <xf numFmtId="0" fontId="1" fillId="0" borderId="0"/>
    <xf numFmtId="184" fontId="1" fillId="0" borderId="0"/>
    <xf numFmtId="0" fontId="46" fillId="0" borderId="0"/>
    <xf numFmtId="0" fontId="46" fillId="0" borderId="0"/>
    <xf numFmtId="0" fontId="46" fillId="0" borderId="0"/>
    <xf numFmtId="0" fontId="1" fillId="0" borderId="0"/>
    <xf numFmtId="0" fontId="1" fillId="0" borderId="0"/>
    <xf numFmtId="0" fontId="1" fillId="0" borderId="0"/>
    <xf numFmtId="0" fontId="1" fillId="0" borderId="0"/>
    <xf numFmtId="0" fontId="1" fillId="0" borderId="0"/>
    <xf numFmtId="0" fontId="1" fillId="0" borderId="0"/>
    <xf numFmtId="0" fontId="153" fillId="0" borderId="0"/>
    <xf numFmtId="0" fontId="1" fillId="0" borderId="0"/>
    <xf numFmtId="0" fontId="1" fillId="0" borderId="0"/>
    <xf numFmtId="0" fontId="1" fillId="0" borderId="0"/>
    <xf numFmtId="0" fontId="78" fillId="0" borderId="0"/>
    <xf numFmtId="228" fontId="1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8" fillId="0" borderId="0"/>
    <xf numFmtId="0" fontId="79"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79" fillId="0" borderId="0"/>
    <xf numFmtId="0" fontId="1" fillId="0" borderId="0"/>
    <xf numFmtId="0" fontId="1" fillId="0" borderId="0"/>
    <xf numFmtId="0" fontId="1" fillId="0" borderId="0"/>
    <xf numFmtId="0" fontId="4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lignment vertical="top"/>
    </xf>
    <xf numFmtId="0" fontId="1" fillId="0" borderId="0"/>
    <xf numFmtId="0" fontId="73" fillId="0" borderId="0"/>
    <xf numFmtId="0" fontId="73" fillId="0" borderId="0"/>
    <xf numFmtId="184" fontId="17" fillId="0" borderId="0"/>
    <xf numFmtId="0" fontId="17" fillId="0" borderId="0"/>
    <xf numFmtId="4" fontId="22" fillId="0" borderId="0" applyBorder="0" applyProtection="0">
      <alignment horizontal="center"/>
    </xf>
    <xf numFmtId="0" fontId="1" fillId="0" borderId="0"/>
    <xf numFmtId="0" fontId="73" fillId="0" borderId="0"/>
    <xf numFmtId="0" fontId="73" fillId="0" borderId="0"/>
    <xf numFmtId="0" fontId="1" fillId="0" borderId="0"/>
    <xf numFmtId="0" fontId="1" fillId="0" borderId="0"/>
    <xf numFmtId="0" fontId="1" fillId="0" borderId="0"/>
    <xf numFmtId="0" fontId="1" fillId="0" borderId="0"/>
    <xf numFmtId="0" fontId="1" fillId="0" borderId="0"/>
    <xf numFmtId="0" fontId="1" fillId="0" borderId="0"/>
    <xf numFmtId="0" fontId="73"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229" fontId="113" fillId="0" borderId="0"/>
    <xf numFmtId="0" fontId="78" fillId="0" borderId="0"/>
    <xf numFmtId="0" fontId="78" fillId="0" borderId="0"/>
    <xf numFmtId="0" fontId="78" fillId="0" borderId="0"/>
    <xf numFmtId="0" fontId="78" fillId="0" borderId="0"/>
    <xf numFmtId="0" fontId="78" fillId="0" borderId="0"/>
    <xf numFmtId="0" fontId="1" fillId="0" borderId="0"/>
    <xf numFmtId="0" fontId="1" fillId="0" borderId="0"/>
    <xf numFmtId="0" fontId="46" fillId="0" borderId="0"/>
    <xf numFmtId="0" fontId="1" fillId="0" borderId="0"/>
    <xf numFmtId="0" fontId="1" fillId="0" borderId="0"/>
    <xf numFmtId="0" fontId="1" fillId="0" borderId="0"/>
    <xf numFmtId="0" fontId="78" fillId="0" borderId="0"/>
    <xf numFmtId="229" fontId="113" fillId="0" borderId="0"/>
    <xf numFmtId="0" fontId="78" fillId="0" borderId="0"/>
    <xf numFmtId="0" fontId="17" fillId="0" borderId="0"/>
    <xf numFmtId="0" fontId="78" fillId="0" borderId="0"/>
    <xf numFmtId="0" fontId="78" fillId="0" borderId="0"/>
    <xf numFmtId="0" fontId="78" fillId="0" borderId="0"/>
    <xf numFmtId="0" fontId="78" fillId="0" borderId="0"/>
    <xf numFmtId="0" fontId="78" fillId="0" borderId="0"/>
    <xf numFmtId="0" fontId="7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29" fontId="113" fillId="0" borderId="0"/>
    <xf numFmtId="0" fontId="78" fillId="0" borderId="0"/>
    <xf numFmtId="0" fontId="46" fillId="0" borderId="0"/>
    <xf numFmtId="0" fontId="78" fillId="0" borderId="0"/>
    <xf numFmtId="0" fontId="46" fillId="0" borderId="0"/>
    <xf numFmtId="0" fontId="1" fillId="0" borderId="0"/>
    <xf numFmtId="0" fontId="1" fillId="0" borderId="0"/>
    <xf numFmtId="0" fontId="78" fillId="0" borderId="0"/>
    <xf numFmtId="0" fontId="78" fillId="0" borderId="0"/>
    <xf numFmtId="0" fontId="78" fillId="0" borderId="0"/>
    <xf numFmtId="0" fontId="78" fillId="0" borderId="0"/>
    <xf numFmtId="0" fontId="78" fillId="0" borderId="0"/>
    <xf numFmtId="0" fontId="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4" fillId="0" borderId="0"/>
    <xf numFmtId="229" fontId="113"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1" fillId="0" borderId="0"/>
    <xf numFmtId="0" fontId="153" fillId="0" borderId="0"/>
    <xf numFmtId="0" fontId="17"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46" fillId="0" borderId="0"/>
    <xf numFmtId="177" fontId="11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78" fillId="0" borderId="0"/>
    <xf numFmtId="177" fontId="113" fillId="0" borderId="0"/>
    <xf numFmtId="177" fontId="113" fillId="0" borderId="0"/>
    <xf numFmtId="0" fontId="153" fillId="0" borderId="0"/>
    <xf numFmtId="0" fontId="1" fillId="0" borderId="0"/>
    <xf numFmtId="0" fontId="153" fillId="0" borderId="0"/>
    <xf numFmtId="0" fontId="7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6" fillId="0" borderId="0"/>
    <xf numFmtId="0" fontId="46" fillId="0" borderId="0"/>
    <xf numFmtId="230" fontId="73" fillId="83" borderId="0" applyBorder="0">
      <alignment vertical="center"/>
    </xf>
    <xf numFmtId="0" fontId="1" fillId="0" borderId="0"/>
    <xf numFmtId="0" fontId="1" fillId="81" borderId="62" applyNumberFormat="0" applyFont="0" applyAlignment="0" applyProtection="0"/>
    <xf numFmtId="0" fontId="46" fillId="81" borderId="62" applyNumberFormat="0" applyFont="0" applyAlignment="0" applyProtection="0"/>
    <xf numFmtId="0" fontId="1" fillId="81" borderId="62" applyNumberFormat="0" applyFont="0" applyAlignment="0" applyProtection="0"/>
    <xf numFmtId="0" fontId="1" fillId="81" borderId="62" applyNumberFormat="0" applyFont="0" applyAlignment="0" applyProtection="0"/>
    <xf numFmtId="0" fontId="1" fillId="81" borderId="62" applyNumberFormat="0" applyFont="0" applyAlignment="0" applyProtection="0"/>
    <xf numFmtId="0" fontId="1" fillId="81" borderId="62" applyNumberFormat="0" applyFont="0" applyAlignment="0" applyProtection="0"/>
    <xf numFmtId="0" fontId="1" fillId="81" borderId="62" applyNumberFormat="0" applyFont="0" applyAlignment="0" applyProtection="0"/>
    <xf numFmtId="0" fontId="1" fillId="81" borderId="62" applyNumberFormat="0" applyFont="0" applyAlignment="0" applyProtection="0"/>
    <xf numFmtId="0" fontId="1" fillId="81" borderId="62" applyNumberFormat="0" applyFont="0" applyAlignment="0" applyProtection="0"/>
    <xf numFmtId="0" fontId="49" fillId="11" borderId="39" applyNumberFormat="0" applyFont="0" applyAlignment="0" applyProtection="0"/>
    <xf numFmtId="0" fontId="46" fillId="81" borderId="62" applyNumberFormat="0" applyFont="0" applyAlignment="0" applyProtection="0"/>
    <xf numFmtId="0" fontId="1" fillId="81" borderId="62" applyNumberFormat="0" applyFont="0" applyAlignment="0" applyProtection="0"/>
    <xf numFmtId="0" fontId="1" fillId="81" borderId="62" applyNumberFormat="0" applyFont="0" applyAlignment="0" applyProtection="0"/>
    <xf numFmtId="0" fontId="1" fillId="81" borderId="62" applyNumberFormat="0" applyFont="0" applyAlignment="0" applyProtection="0"/>
    <xf numFmtId="0" fontId="1" fillId="81" borderId="62" applyNumberFormat="0" applyFont="0" applyAlignment="0" applyProtection="0"/>
    <xf numFmtId="0" fontId="1" fillId="81" borderId="62" applyNumberFormat="0" applyFont="0" applyAlignment="0" applyProtection="0"/>
    <xf numFmtId="0" fontId="1" fillId="81" borderId="62" applyNumberFormat="0" applyFont="0" applyAlignment="0" applyProtection="0"/>
    <xf numFmtId="0" fontId="1" fillId="81" borderId="62" applyNumberFormat="0" applyFont="0" applyAlignment="0" applyProtection="0"/>
    <xf numFmtId="231" fontId="155" fillId="0" borderId="0" applyProtection="0">
      <alignment horizontal="center"/>
    </xf>
    <xf numFmtId="0" fontId="156" fillId="0" borderId="0" applyNumberFormat="0" applyFill="0" applyBorder="0" applyAlignment="0" applyProtection="0"/>
    <xf numFmtId="0" fontId="66" fillId="0" borderId="56" applyNumberFormat="0" applyFill="0" applyAlignment="0" applyProtection="0"/>
    <xf numFmtId="0" fontId="66" fillId="0" borderId="56" applyNumberFormat="0" applyFill="0" applyAlignment="0" applyProtection="0"/>
    <xf numFmtId="0" fontId="66" fillId="0" borderId="56" applyNumberFormat="0" applyFill="0" applyAlignment="0" applyProtection="0"/>
    <xf numFmtId="0" fontId="66" fillId="0" borderId="56"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68" fillId="0" borderId="58" applyNumberFormat="0" applyFill="0" applyAlignment="0" applyProtection="0"/>
    <xf numFmtId="0" fontId="68" fillId="0" borderId="58" applyNumberFormat="0" applyFill="0" applyAlignment="0" applyProtection="0"/>
    <xf numFmtId="0" fontId="68" fillId="0" borderId="58" applyNumberFormat="0" applyFill="0" applyAlignment="0" applyProtection="0"/>
    <xf numFmtId="0" fontId="68" fillId="0" borderId="58"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7" fillId="77" borderId="70" applyNumberFormat="0" applyAlignment="0" applyProtection="0"/>
    <xf numFmtId="0" fontId="157" fillId="77" borderId="70" applyNumberFormat="0" applyAlignment="0" applyProtection="0"/>
    <xf numFmtId="0" fontId="158" fillId="77" borderId="70" applyNumberFormat="0" applyAlignment="0" applyProtection="0"/>
    <xf numFmtId="0" fontId="157" fillId="77" borderId="70" applyNumberFormat="0" applyAlignment="0" applyProtection="0"/>
    <xf numFmtId="0" fontId="157" fillId="77" borderId="70" applyNumberFormat="0" applyAlignment="0" applyProtection="0"/>
    <xf numFmtId="0" fontId="159" fillId="0" borderId="0" applyProtection="0">
      <alignment horizontal="left"/>
    </xf>
    <xf numFmtId="0" fontId="90" fillId="0" borderId="71" applyNumberFormat="0" applyAlignment="0" applyProtection="0"/>
    <xf numFmtId="0" fontId="73" fillId="36" borderId="0" applyNumberFormat="0" applyFont="0" applyBorder="0" applyAlignment="0" applyProtection="0"/>
    <xf numFmtId="0" fontId="34" fillId="88" borderId="45" applyNumberFormat="0" applyFont="0" applyBorder="0" applyAlignment="0" applyProtection="0">
      <alignment horizontal="center"/>
    </xf>
    <xf numFmtId="0" fontId="34" fillId="91" borderId="45" applyNumberFormat="0" applyFont="0" applyBorder="0" applyAlignment="0" applyProtection="0">
      <alignment horizontal="center"/>
    </xf>
    <xf numFmtId="0" fontId="73" fillId="0" borderId="72" applyNumberFormat="0" applyAlignment="0" applyProtection="0"/>
    <xf numFmtId="0" fontId="73" fillId="0" borderId="73" applyNumberFormat="0" applyAlignment="0" applyProtection="0"/>
    <xf numFmtId="0" fontId="90" fillId="0" borderId="74" applyNumberFormat="0" applyAlignment="0" applyProtection="0"/>
    <xf numFmtId="14" fontId="53" fillId="0" borderId="0">
      <alignment horizontal="center" wrapText="1"/>
      <protection locked="0"/>
    </xf>
    <xf numFmtId="14" fontId="53" fillId="0" borderId="0">
      <alignment horizontal="center" wrapText="1"/>
      <protection locked="0"/>
    </xf>
    <xf numFmtId="14" fontId="53" fillId="0" borderId="0">
      <alignment horizontal="center" wrapText="1"/>
      <protection locked="0"/>
    </xf>
    <xf numFmtId="14" fontId="53" fillId="0" borderId="0">
      <alignment horizontal="center" wrapText="1"/>
      <protection locked="0"/>
    </xf>
    <xf numFmtId="14" fontId="53" fillId="0" borderId="0">
      <alignment horizontal="center" wrapText="1"/>
      <protection locked="0"/>
    </xf>
    <xf numFmtId="14" fontId="53" fillId="0" borderId="0">
      <alignment horizontal="center" wrapText="1"/>
      <protection locked="0"/>
    </xf>
    <xf numFmtId="14" fontId="53" fillId="0" borderId="0">
      <alignment horizontal="center" wrapText="1"/>
      <protection locked="0"/>
    </xf>
    <xf numFmtId="14" fontId="53" fillId="0" borderId="0">
      <alignment horizontal="center" wrapText="1"/>
      <protection locked="0"/>
    </xf>
    <xf numFmtId="14" fontId="53" fillId="0" borderId="0">
      <alignment horizontal="center" wrapText="1"/>
      <protection locked="0"/>
    </xf>
    <xf numFmtId="14" fontId="53" fillId="0" borderId="0">
      <alignment horizontal="center" wrapText="1"/>
      <protection locked="0"/>
    </xf>
    <xf numFmtId="14" fontId="53" fillId="0" borderId="0">
      <alignment horizontal="center" wrapText="1"/>
      <protection locked="0"/>
    </xf>
    <xf numFmtId="14" fontId="53" fillId="0" borderId="0">
      <alignment horizontal="center" wrapText="1"/>
      <protection locked="0"/>
    </xf>
    <xf numFmtId="14" fontId="53" fillId="0" borderId="0">
      <alignment horizontal="center" wrapText="1"/>
      <protection locked="0"/>
    </xf>
    <xf numFmtId="14" fontId="53" fillId="0" borderId="0">
      <alignment horizontal="center" wrapText="1"/>
      <protection locked="0"/>
    </xf>
    <xf numFmtId="14" fontId="53" fillId="0" borderId="0">
      <alignment horizontal="center" wrapText="1"/>
      <protection locked="0"/>
    </xf>
    <xf numFmtId="14" fontId="53" fillId="0" borderId="0">
      <alignment horizontal="center" wrapText="1"/>
      <protection locked="0"/>
    </xf>
    <xf numFmtId="14" fontId="53" fillId="0" borderId="0">
      <alignment horizontal="center" wrapText="1"/>
      <protection locked="0"/>
    </xf>
    <xf numFmtId="14" fontId="53" fillId="0" borderId="0">
      <alignment horizontal="center" wrapText="1"/>
      <protection locked="0"/>
    </xf>
    <xf numFmtId="14" fontId="53" fillId="0" borderId="0">
      <alignment horizontal="center" wrapText="1"/>
      <protection locked="0"/>
    </xf>
    <xf numFmtId="14" fontId="53" fillId="0" borderId="0">
      <alignment horizontal="center" wrapText="1"/>
      <protection locked="0"/>
    </xf>
    <xf numFmtId="10" fontId="1" fillId="0" borderId="0" applyFont="0" applyFill="0" applyBorder="0" applyAlignment="0" applyProtection="0"/>
    <xf numFmtId="9" fontId="73" fillId="0" borderId="0" applyFont="0" applyFill="0" applyBorder="0" applyAlignment="0" applyProtection="0"/>
    <xf numFmtId="173" fontId="78" fillId="0" borderId="0" applyFont="0" applyFill="0" applyBorder="0" applyAlignment="0" applyProtection="0"/>
    <xf numFmtId="173" fontId="78" fillId="0" borderId="0" applyFont="0" applyFill="0" applyBorder="0" applyAlignment="0" applyProtection="0"/>
    <xf numFmtId="173" fontId="78" fillId="0" borderId="0" applyFont="0" applyFill="0" applyBorder="0" applyAlignment="0" applyProtection="0"/>
    <xf numFmtId="173" fontId="7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7" fontId="7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7" fontId="78" fillId="0" borderId="0" applyFont="0" applyFill="0" applyBorder="0" applyAlignment="0" applyProtection="0"/>
    <xf numFmtId="167" fontId="7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0" fontId="1" fillId="0" borderId="0" applyFill="0" applyBorder="0" applyAlignment="0" applyProtection="0"/>
    <xf numFmtId="173" fontId="7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0" fontId="1" fillId="0" borderId="0" applyFill="0" applyBorder="0" applyAlignment="0" applyProtection="0"/>
    <xf numFmtId="173" fontId="78" fillId="0" borderId="0" applyFont="0" applyFill="0" applyBorder="0" applyAlignment="0" applyProtection="0"/>
    <xf numFmtId="10" fontId="1" fillId="0" borderId="0" applyFill="0" applyBorder="0" applyAlignment="0" applyProtection="0"/>
    <xf numFmtId="173" fontId="78" fillId="0" borderId="0" applyFont="0" applyFill="0" applyBorder="0" applyAlignment="0" applyProtection="0"/>
    <xf numFmtId="173" fontId="78" fillId="0" borderId="0" applyFont="0" applyFill="0" applyBorder="0" applyAlignment="0" applyProtection="0"/>
    <xf numFmtId="173" fontId="78" fillId="0" borderId="0" applyFont="0" applyFill="0" applyBorder="0" applyAlignment="0" applyProtection="0"/>
    <xf numFmtId="173" fontId="78" fillId="0" borderId="0" applyFont="0" applyFill="0" applyBorder="0" applyAlignment="0" applyProtection="0"/>
    <xf numFmtId="9" fontId="73" fillId="0" borderId="0" applyFont="0" applyFill="0" applyBorder="0" applyAlignment="0" applyProtection="0"/>
    <xf numFmtId="232" fontId="53" fillId="0" borderId="0" applyFont="0" applyFill="0" applyBorder="0" applyProtection="0">
      <alignment horizontal="right"/>
    </xf>
    <xf numFmtId="9" fontId="74" fillId="0" borderId="53" applyNumberFormat="0" applyBorder="0" applyProtection="0">
      <alignment horizontal="right" vertical="center"/>
    </xf>
    <xf numFmtId="173" fontId="74" fillId="0" borderId="53" applyNumberFormat="0" applyBorder="0" applyProtection="0"/>
    <xf numFmtId="10" fontId="74" fillId="0" borderId="53" applyNumberFormat="0" applyBorder="0" applyProtection="0"/>
    <xf numFmtId="233" fontId="1" fillId="0" borderId="0" applyFont="0" applyFill="0" applyBorder="0" applyAlignment="0" applyProtection="0"/>
    <xf numFmtId="233" fontId="1" fillId="0" borderId="0" applyFont="0" applyFill="0" applyBorder="0" applyAlignment="0" applyProtection="0"/>
    <xf numFmtId="9" fontId="82" fillId="0" borderId="75">
      <alignment vertical="center"/>
    </xf>
    <xf numFmtId="9" fontId="82" fillId="0" borderId="14">
      <alignment vertical="center"/>
    </xf>
    <xf numFmtId="9" fontId="82" fillId="0" borderId="14">
      <alignment vertical="center"/>
    </xf>
    <xf numFmtId="9" fontId="82" fillId="0" borderId="14">
      <alignment vertical="center"/>
    </xf>
    <xf numFmtId="9" fontId="82" fillId="0" borderId="14">
      <alignment vertical="center"/>
    </xf>
    <xf numFmtId="234" fontId="81" fillId="0" borderId="0">
      <protection locked="0"/>
    </xf>
    <xf numFmtId="235" fontId="81" fillId="0" borderId="0">
      <protection locked="0"/>
    </xf>
    <xf numFmtId="0" fontId="113" fillId="0" borderId="0"/>
    <xf numFmtId="9" fontId="46" fillId="0" borderId="0" applyFont="0" applyFill="0" applyBorder="0" applyAlignment="0" applyProtection="0"/>
    <xf numFmtId="9" fontId="46" fillId="0" borderId="0" applyFont="0" applyFill="0" applyBorder="0" applyAlignment="0" applyProtection="0"/>
    <xf numFmtId="9" fontId="1" fillId="0" borderId="0" applyFont="0" applyFill="0" applyBorder="0" applyAlignment="0" applyProtection="0"/>
    <xf numFmtId="9" fontId="4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ill="0" applyBorder="0" applyAlignment="0" applyProtection="0"/>
    <xf numFmtId="9" fontId="17" fillId="0" borderId="0" applyFont="0" applyFill="0" applyBorder="0" applyAlignment="0" applyProtection="0"/>
    <xf numFmtId="9" fontId="46" fillId="0" borderId="0" applyFont="0" applyFill="0" applyBorder="0" applyAlignment="0" applyProtection="0"/>
    <xf numFmtId="9" fontId="17" fillId="0" borderId="0" applyFont="0" applyFill="0" applyBorder="0" applyAlignment="0" applyProtection="0"/>
    <xf numFmtId="9" fontId="1" fillId="0" borderId="0" applyFill="0" applyBorder="0" applyAlignment="0" applyProtection="0"/>
    <xf numFmtId="9" fontId="17" fillId="0" borderId="0" applyFont="0" applyFill="0" applyBorder="0" applyAlignment="0" applyProtection="0"/>
    <xf numFmtId="0" fontId="34" fillId="0" borderId="0" applyBorder="0" applyProtection="0">
      <alignment horizontal="left" vertical="top" wrapText="1"/>
      <protection locked="0"/>
    </xf>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36" fontId="1" fillId="0" borderId="0" applyFill="0" applyBorder="0" applyProtection="0">
      <alignment vertical="center"/>
    </xf>
    <xf numFmtId="236" fontId="1" fillId="0" borderId="0" applyFill="0" applyBorder="0" applyProtection="0">
      <alignment vertical="center"/>
    </xf>
    <xf numFmtId="236" fontId="1" fillId="0" borderId="0" applyFill="0" applyBorder="0" applyProtection="0">
      <alignment vertical="center"/>
    </xf>
    <xf numFmtId="236" fontId="1" fillId="0" borderId="0" applyFill="0" applyBorder="0" applyProtection="0">
      <alignment vertical="center"/>
    </xf>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60" fillId="0" borderId="50"/>
    <xf numFmtId="213" fontId="21" fillId="0" borderId="45">
      <alignment vertical="center"/>
    </xf>
    <xf numFmtId="237" fontId="88" fillId="0" borderId="45" applyFill="0" applyBorder="0" applyAlignment="0" applyProtection="0">
      <alignment vertical="center"/>
    </xf>
    <xf numFmtId="238" fontId="1" fillId="0" borderId="0" applyFill="0" applyBorder="0" applyProtection="0">
      <alignment vertical="center"/>
    </xf>
    <xf numFmtId="238" fontId="1" fillId="0" borderId="0" applyFill="0" applyBorder="0" applyProtection="0">
      <alignment vertical="center"/>
    </xf>
    <xf numFmtId="238" fontId="1" fillId="0" borderId="0" applyFill="0" applyBorder="0" applyProtection="0">
      <alignment vertical="center"/>
    </xf>
    <xf numFmtId="238" fontId="1" fillId="0" borderId="0" applyFill="0" applyBorder="0" applyProtection="0">
      <alignment vertical="center"/>
    </xf>
    <xf numFmtId="239" fontId="1" fillId="0" borderId="0" applyFill="0" applyBorder="0" applyProtection="0">
      <alignment vertical="center"/>
    </xf>
    <xf numFmtId="239" fontId="1" fillId="0" borderId="0" applyFill="0" applyBorder="0" applyProtection="0">
      <alignment vertical="center"/>
    </xf>
    <xf numFmtId="239" fontId="1" fillId="0" borderId="0" applyFill="0" applyBorder="0" applyProtection="0">
      <alignment vertical="center"/>
    </xf>
    <xf numFmtId="239" fontId="1" fillId="0" borderId="0" applyFill="0" applyBorder="0" applyProtection="0">
      <alignment vertical="center"/>
    </xf>
    <xf numFmtId="240" fontId="1" fillId="0" borderId="0" applyFill="0" applyBorder="0" applyProtection="0">
      <alignment vertical="center"/>
    </xf>
    <xf numFmtId="240" fontId="1" fillId="0" borderId="0" applyFill="0" applyBorder="0" applyProtection="0">
      <alignment vertical="center"/>
    </xf>
    <xf numFmtId="240" fontId="1" fillId="0" borderId="0" applyFill="0" applyBorder="0" applyProtection="0">
      <alignment vertical="center"/>
    </xf>
    <xf numFmtId="240" fontId="1" fillId="0" borderId="0" applyFill="0" applyBorder="0" applyProtection="0">
      <alignment vertical="center"/>
    </xf>
    <xf numFmtId="0" fontId="84" fillId="0" borderId="0" applyNumberFormat="0" applyFont="0" applyFill="0" applyBorder="0" applyAlignment="0" applyProtection="0">
      <alignment horizontal="left"/>
    </xf>
    <xf numFmtId="0" fontId="84" fillId="0" borderId="0" applyNumberFormat="0" applyFont="0" applyFill="0" applyBorder="0" applyAlignment="0" applyProtection="0">
      <alignment horizontal="left"/>
    </xf>
    <xf numFmtId="0" fontId="84" fillId="0" borderId="0" applyNumberFormat="0" applyFont="0" applyFill="0" applyBorder="0" applyAlignment="0" applyProtection="0">
      <alignment horizontal="left"/>
    </xf>
    <xf numFmtId="0" fontId="84" fillId="0" borderId="0" applyNumberFormat="0" applyFont="0" applyFill="0" applyBorder="0" applyAlignment="0" applyProtection="0">
      <alignment horizontal="left"/>
    </xf>
    <xf numFmtId="0" fontId="84" fillId="0" borderId="0" applyNumberFormat="0" applyFont="0" applyFill="0" applyBorder="0" applyAlignment="0" applyProtection="0">
      <alignment horizontal="left"/>
    </xf>
    <xf numFmtId="0" fontId="84" fillId="0" borderId="0" applyNumberFormat="0" applyFont="0" applyFill="0" applyBorder="0" applyAlignment="0" applyProtection="0">
      <alignment horizontal="left"/>
    </xf>
    <xf numFmtId="0" fontId="84" fillId="0" borderId="0" applyNumberFormat="0" applyFont="0" applyFill="0" applyBorder="0" applyAlignment="0" applyProtection="0">
      <alignment horizontal="left"/>
    </xf>
    <xf numFmtId="0" fontId="84" fillId="0" borderId="0" applyNumberFormat="0" applyFont="0" applyFill="0" applyBorder="0" applyAlignment="0" applyProtection="0">
      <alignment horizontal="left"/>
    </xf>
    <xf numFmtId="0" fontId="84" fillId="0" borderId="0" applyNumberFormat="0" applyFont="0" applyFill="0" applyBorder="0" applyAlignment="0" applyProtection="0">
      <alignment horizontal="left"/>
    </xf>
    <xf numFmtId="0" fontId="84" fillId="0" borderId="0" applyNumberFormat="0" applyFont="0" applyFill="0" applyBorder="0" applyAlignment="0" applyProtection="0">
      <alignment horizontal="left"/>
    </xf>
    <xf numFmtId="0" fontId="84" fillId="0" borderId="0" applyNumberFormat="0" applyFont="0" applyFill="0" applyBorder="0" applyAlignment="0" applyProtection="0">
      <alignment horizontal="left"/>
    </xf>
    <xf numFmtId="0" fontId="84" fillId="0" borderId="0" applyNumberFormat="0" applyFont="0" applyFill="0" applyBorder="0" applyAlignment="0" applyProtection="0">
      <alignment horizontal="left"/>
    </xf>
    <xf numFmtId="0" fontId="84" fillId="0" borderId="0" applyNumberFormat="0" applyFont="0" applyFill="0" applyBorder="0" applyAlignment="0" applyProtection="0">
      <alignment horizontal="left"/>
    </xf>
    <xf numFmtId="0" fontId="84" fillId="0" borderId="0" applyNumberFormat="0" applyFont="0" applyFill="0" applyBorder="0" applyAlignment="0" applyProtection="0">
      <alignment horizontal="left"/>
    </xf>
    <xf numFmtId="0" fontId="84" fillId="0" borderId="0" applyNumberFormat="0" applyFont="0" applyFill="0" applyBorder="0" applyAlignment="0" applyProtection="0">
      <alignment horizontal="left"/>
    </xf>
    <xf numFmtId="15" fontId="84" fillId="0" borderId="0" applyFont="0" applyFill="0" applyBorder="0" applyAlignment="0" applyProtection="0"/>
    <xf numFmtId="4" fontId="84" fillId="0" borderId="0" applyFont="0" applyFill="0" applyBorder="0" applyAlignment="0" applyProtection="0"/>
    <xf numFmtId="0" fontId="161" fillId="0" borderId="44">
      <alignment horizontal="center"/>
    </xf>
    <xf numFmtId="3" fontId="84" fillId="0" borderId="0" applyFont="0" applyFill="0" applyBorder="0" applyAlignment="0" applyProtection="0"/>
    <xf numFmtId="0" fontId="84" fillId="92" borderId="0" applyNumberFormat="0" applyFont="0" applyBorder="0" applyAlignment="0" applyProtection="0"/>
    <xf numFmtId="172" fontId="1" fillId="0" borderId="0" applyFill="0" applyBorder="0" applyAlignment="0" applyProtection="0"/>
    <xf numFmtId="172" fontId="1" fillId="0" borderId="0" applyFill="0" applyBorder="0" applyAlignment="0" applyProtection="0"/>
    <xf numFmtId="172" fontId="1" fillId="0" borderId="0" applyFill="0" applyBorder="0" applyAlignment="0" applyProtection="0"/>
    <xf numFmtId="3" fontId="1" fillId="0" borderId="0" applyFill="0" applyBorder="0" applyAlignment="0" applyProtection="0"/>
    <xf numFmtId="3" fontId="1" fillId="0" borderId="0" applyFill="0" applyBorder="0" applyAlignment="0" applyProtection="0"/>
    <xf numFmtId="3" fontId="1" fillId="0" borderId="0" applyFill="0" applyBorder="0" applyAlignment="0" applyProtection="0"/>
    <xf numFmtId="0" fontId="113" fillId="0" borderId="0"/>
    <xf numFmtId="0" fontId="21" fillId="37" borderId="0" applyNumberFormat="0" applyBorder="0">
      <alignment horizontal="right"/>
      <protection locked="0"/>
    </xf>
    <xf numFmtId="0" fontId="21" fillId="37" borderId="0" applyNumberFormat="0" applyBorder="0">
      <alignment horizontal="right"/>
      <protection locked="0"/>
    </xf>
    <xf numFmtId="0" fontId="21" fillId="37" borderId="0" applyNumberFormat="0" applyBorder="0">
      <alignment horizontal="right"/>
      <protection locked="0"/>
    </xf>
    <xf numFmtId="0" fontId="21" fillId="37" borderId="0" applyNumberFormat="0" applyBorder="0">
      <alignment horizontal="right"/>
      <protection locked="0"/>
    </xf>
    <xf numFmtId="0" fontId="21" fillId="37" borderId="0" applyNumberFormat="0" applyBorder="0">
      <alignment horizontal="right"/>
      <protection locked="0"/>
    </xf>
    <xf numFmtId="0" fontId="1" fillId="47" borderId="0" applyNumberFormat="0" applyBorder="0" applyAlignment="0"/>
    <xf numFmtId="184" fontId="1" fillId="84" borderId="0" applyNumberFormat="0" applyFont="0" applyBorder="0" applyAlignment="0"/>
    <xf numFmtId="0" fontId="1" fillId="84" borderId="0" applyNumberFormat="0" applyFont="0" applyBorder="0" applyAlignment="0"/>
    <xf numFmtId="0" fontId="1" fillId="84" borderId="0" applyNumberFormat="0" applyFont="0" applyBorder="0" applyAlignment="0"/>
    <xf numFmtId="0" fontId="1" fillId="84" borderId="0" applyNumberFormat="0" applyFont="0" applyBorder="0" applyAlignment="0"/>
    <xf numFmtId="0" fontId="1" fillId="84" borderId="0" applyNumberFormat="0" applyFont="0" applyBorder="0" applyAlignment="0"/>
    <xf numFmtId="0" fontId="1" fillId="84" borderId="0" applyNumberFormat="0" applyFont="0" applyBorder="0" applyAlignment="0"/>
    <xf numFmtId="0" fontId="1" fillId="84" borderId="0" applyNumberFormat="0" applyFont="0" applyBorder="0" applyAlignment="0"/>
    <xf numFmtId="0" fontId="1" fillId="47" borderId="0" applyNumberFormat="0" applyBorder="0">
      <alignment horizontal="center" vertical="center" wrapText="1"/>
    </xf>
    <xf numFmtId="184" fontId="1" fillId="88" borderId="0" applyNumberFormat="0" applyBorder="0">
      <alignment horizontal="center" vertical="center" wrapText="1"/>
    </xf>
    <xf numFmtId="0" fontId="1" fillId="88" borderId="0" applyNumberFormat="0" applyBorder="0">
      <alignment horizontal="center" vertical="center" wrapText="1"/>
    </xf>
    <xf numFmtId="0" fontId="1" fillId="88" borderId="0" applyNumberFormat="0" applyBorder="0">
      <alignment horizontal="center" vertical="center" wrapText="1"/>
    </xf>
    <xf numFmtId="0" fontId="1" fillId="88" borderId="0" applyNumberFormat="0" applyBorder="0">
      <alignment horizontal="center" vertical="center" wrapText="1"/>
    </xf>
    <xf numFmtId="0" fontId="1" fillId="88" borderId="0" applyNumberFormat="0" applyBorder="0">
      <alignment horizontal="center" vertical="center" wrapText="1"/>
    </xf>
    <xf numFmtId="0" fontId="1" fillId="88" borderId="0" applyNumberFormat="0" applyBorder="0">
      <alignment horizontal="center" vertical="center" wrapText="1"/>
    </xf>
    <xf numFmtId="0" fontId="1" fillId="88" borderId="0" applyNumberFormat="0" applyBorder="0">
      <alignment horizontal="center" vertical="center" wrapText="1"/>
    </xf>
    <xf numFmtId="0" fontId="1" fillId="88" borderId="0" applyNumberFormat="0" applyBorder="0">
      <alignment horizontal="center" vertical="center" wrapText="1"/>
    </xf>
    <xf numFmtId="179" fontId="21" fillId="93" borderId="14" applyNumberFormat="0" applyBorder="0" applyAlignment="0">
      <alignment horizontal="right"/>
      <protection locked="0"/>
    </xf>
    <xf numFmtId="179" fontId="21" fillId="93" borderId="14" applyNumberFormat="0" applyBorder="0" applyAlignment="0">
      <alignment horizontal="right"/>
      <protection locked="0"/>
    </xf>
    <xf numFmtId="240" fontId="21" fillId="93" borderId="14" applyNumberFormat="0" applyBorder="0" applyAlignment="0">
      <alignment horizontal="right"/>
      <protection locked="0"/>
    </xf>
    <xf numFmtId="238" fontId="21" fillId="93" borderId="14" applyNumberFormat="0" applyBorder="0" applyAlignment="0">
      <alignment horizontal="right"/>
      <protection locked="0"/>
    </xf>
    <xf numFmtId="179" fontId="21" fillId="93" borderId="14" applyNumberFormat="0" applyBorder="0" applyAlignment="0">
      <alignment horizontal="right"/>
      <protection locked="0"/>
    </xf>
    <xf numFmtId="179" fontId="21" fillId="93" borderId="14" applyNumberFormat="0" applyBorder="0" applyAlignment="0">
      <alignment horizontal="right"/>
      <protection locked="0"/>
    </xf>
    <xf numFmtId="179" fontId="21" fillId="93" borderId="14" applyNumberFormat="0" applyBorder="0" applyAlignment="0">
      <alignment horizontal="right"/>
      <protection locked="0"/>
    </xf>
    <xf numFmtId="179" fontId="21" fillId="93" borderId="14" applyNumberFormat="0" applyBorder="0" applyAlignment="0">
      <alignment horizontal="right"/>
      <protection locked="0"/>
    </xf>
    <xf numFmtId="0" fontId="1" fillId="49" borderId="0" applyNumberFormat="0" applyBorder="0" applyAlignment="0"/>
    <xf numFmtId="184" fontId="1" fillId="94" borderId="0" applyNumberFormat="0" applyFont="0" applyBorder="0" applyAlignment="0"/>
    <xf numFmtId="0" fontId="1" fillId="94" borderId="0" applyNumberFormat="0" applyFont="0" applyBorder="0" applyAlignment="0"/>
    <xf numFmtId="0" fontId="1" fillId="94" borderId="0" applyNumberFormat="0" applyFont="0" applyBorder="0" applyAlignment="0"/>
    <xf numFmtId="0" fontId="1" fillId="94" borderId="0" applyNumberFormat="0" applyFont="0" applyBorder="0" applyAlignment="0"/>
    <xf numFmtId="0" fontId="1" fillId="94" borderId="0" applyNumberFormat="0" applyFont="0" applyBorder="0" applyAlignment="0"/>
    <xf numFmtId="0" fontId="1" fillId="94" borderId="0" applyNumberFormat="0" applyFont="0" applyBorder="0" applyAlignment="0"/>
    <xf numFmtId="0" fontId="1" fillId="94" borderId="0" applyNumberFormat="0" applyFont="0" applyBorder="0" applyAlignment="0"/>
    <xf numFmtId="0" fontId="162" fillId="0" borderId="0" applyFill="0" applyBorder="0">
      <alignment horizontal="center" vertical="center"/>
    </xf>
    <xf numFmtId="0" fontId="162" fillId="0" borderId="45" applyFill="0" applyBorder="0">
      <alignment horizontal="center" vertical="center"/>
    </xf>
    <xf numFmtId="184" fontId="162" fillId="0" borderId="45" applyFill="0" applyBorder="0">
      <alignment horizontal="center" vertical="center"/>
    </xf>
    <xf numFmtId="0" fontId="162" fillId="0" borderId="45" applyFill="0" applyBorder="0">
      <alignment horizontal="center" vertical="center"/>
    </xf>
    <xf numFmtId="0" fontId="162" fillId="0" borderId="45" applyFill="0" applyBorder="0">
      <alignment horizontal="center" vertical="center"/>
    </xf>
    <xf numFmtId="0" fontId="162" fillId="0" borderId="45" applyFill="0" applyBorder="0">
      <alignment horizontal="center" vertical="center"/>
    </xf>
    <xf numFmtId="0" fontId="163" fillId="0" borderId="0" applyNumberFormat="0" applyBorder="0" applyAlignment="0"/>
    <xf numFmtId="10" fontId="163" fillId="0" borderId="41" applyNumberFormat="0" applyBorder="0" applyAlignment="0"/>
    <xf numFmtId="10" fontId="163" fillId="0" borderId="41" applyNumberFormat="0" applyBorder="0" applyAlignment="0"/>
    <xf numFmtId="10" fontId="163" fillId="0" borderId="41" applyNumberFormat="0" applyBorder="0" applyAlignment="0"/>
    <xf numFmtId="10" fontId="163" fillId="0" borderId="41" applyNumberFormat="0" applyBorder="0" applyAlignment="0"/>
    <xf numFmtId="0" fontId="1" fillId="36" borderId="14">
      <alignment horizontal="center" wrapText="1"/>
    </xf>
    <xf numFmtId="184" fontId="1" fillId="36" borderId="14">
      <alignment horizontal="center" wrapText="1"/>
    </xf>
    <xf numFmtId="0" fontId="1" fillId="36" borderId="14">
      <alignment horizontal="center" wrapText="1"/>
    </xf>
    <xf numFmtId="0" fontId="1" fillId="36" borderId="14">
      <alignment horizontal="center" wrapText="1"/>
    </xf>
    <xf numFmtId="0" fontId="1" fillId="36" borderId="14">
      <alignment horizontal="center" wrapText="1"/>
    </xf>
    <xf numFmtId="0" fontId="1" fillId="36" borderId="14">
      <alignment horizontal="center" wrapText="1"/>
    </xf>
    <xf numFmtId="0" fontId="1" fillId="36" borderId="14">
      <alignment horizontal="center" wrapText="1"/>
    </xf>
    <xf numFmtId="0" fontId="1" fillId="36" borderId="14">
      <alignment horizontal="center" wrapText="1"/>
    </xf>
    <xf numFmtId="0" fontId="1" fillId="36" borderId="14">
      <alignment horizontal="center" wrapText="1"/>
    </xf>
    <xf numFmtId="0" fontId="1" fillId="36" borderId="14">
      <alignment horizontal="left"/>
    </xf>
    <xf numFmtId="184" fontId="1" fillId="36" borderId="14">
      <alignment horizontal="left"/>
    </xf>
    <xf numFmtId="0" fontId="1" fillId="36" borderId="14">
      <alignment horizontal="left"/>
    </xf>
    <xf numFmtId="0" fontId="1" fillId="36" borderId="14">
      <alignment horizontal="left"/>
    </xf>
    <xf numFmtId="0" fontId="1" fillId="36" borderId="14">
      <alignment horizontal="left"/>
    </xf>
    <xf numFmtId="0" fontId="1" fillId="36" borderId="14">
      <alignment horizontal="left"/>
    </xf>
    <xf numFmtId="0" fontId="1" fillId="36" borderId="14">
      <alignment horizontal="left"/>
    </xf>
    <xf numFmtId="0" fontId="1" fillId="36" borderId="14">
      <alignment horizontal="left"/>
    </xf>
    <xf numFmtId="0" fontId="1" fillId="36" borderId="14">
      <alignment horizontal="left"/>
    </xf>
    <xf numFmtId="3" fontId="1" fillId="93" borderId="14">
      <alignment horizontal="right"/>
      <protection locked="0"/>
    </xf>
    <xf numFmtId="3" fontId="1" fillId="93" borderId="14">
      <alignment horizontal="right"/>
      <protection locked="0"/>
    </xf>
    <xf numFmtId="3" fontId="1" fillId="93" borderId="14">
      <alignment horizontal="right"/>
      <protection locked="0"/>
    </xf>
    <xf numFmtId="3" fontId="1" fillId="93" borderId="14">
      <alignment horizontal="right"/>
      <protection locked="0"/>
    </xf>
    <xf numFmtId="3" fontId="1" fillId="93" borderId="14">
      <alignment horizontal="right"/>
      <protection locked="0"/>
    </xf>
    <xf numFmtId="3" fontId="1" fillId="93" borderId="14">
      <alignment horizontal="right"/>
      <protection locked="0"/>
    </xf>
    <xf numFmtId="3" fontId="1" fillId="93" borderId="14">
      <alignment horizontal="right"/>
      <protection locked="0"/>
    </xf>
    <xf numFmtId="3" fontId="1" fillId="93" borderId="14">
      <alignment horizontal="right"/>
      <protection locked="0"/>
    </xf>
    <xf numFmtId="3" fontId="1" fillId="93" borderId="14">
      <alignment horizontal="right"/>
      <protection locked="0"/>
    </xf>
    <xf numFmtId="173" fontId="1" fillId="93" borderId="14">
      <alignment horizontal="right"/>
      <protection locked="0"/>
    </xf>
    <xf numFmtId="173" fontId="1" fillId="93" borderId="14">
      <alignment horizontal="right"/>
      <protection locked="0"/>
    </xf>
    <xf numFmtId="173" fontId="1" fillId="93" borderId="14">
      <alignment horizontal="right"/>
      <protection locked="0"/>
    </xf>
    <xf numFmtId="173" fontId="1" fillId="93" borderId="14">
      <alignment horizontal="right"/>
      <protection locked="0"/>
    </xf>
    <xf numFmtId="173" fontId="1" fillId="93" borderId="14">
      <alignment horizontal="right"/>
      <protection locked="0"/>
    </xf>
    <xf numFmtId="173" fontId="1" fillId="93" borderId="14">
      <alignment horizontal="right"/>
      <protection locked="0"/>
    </xf>
    <xf numFmtId="173" fontId="1" fillId="93" borderId="14">
      <alignment horizontal="right"/>
      <protection locked="0"/>
    </xf>
    <xf numFmtId="173" fontId="1" fillId="93" borderId="14">
      <alignment horizontal="right"/>
      <protection locked="0"/>
    </xf>
    <xf numFmtId="173" fontId="1" fillId="93" borderId="14">
      <alignment horizontal="right"/>
      <protection locked="0"/>
    </xf>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21" fillId="37" borderId="0" applyNumberFormat="0" applyBorder="0">
      <alignment horizontal="right"/>
      <protection locked="0"/>
    </xf>
    <xf numFmtId="3" fontId="164" fillId="95" borderId="14" applyBorder="0"/>
    <xf numFmtId="0" fontId="1" fillId="84" borderId="0" applyBorder="0"/>
    <xf numFmtId="0" fontId="1" fillId="84" borderId="0" applyBorder="0"/>
    <xf numFmtId="0" fontId="34" fillId="96" borderId="0" applyNumberFormat="0" applyFont="0" applyBorder="0" applyAlignment="0" applyProtection="0">
      <protection locked="0"/>
    </xf>
    <xf numFmtId="0" fontId="1" fillId="36" borderId="14" applyNumberFormat="0" applyFont="0" applyBorder="0" applyAlignment="0">
      <alignment horizontal="center" wrapText="1"/>
    </xf>
    <xf numFmtId="0" fontId="1" fillId="36" borderId="14" applyNumberFormat="0" applyFont="0" applyBorder="0" applyAlignment="0">
      <alignment horizontal="center" wrapText="1"/>
    </xf>
    <xf numFmtId="3" fontId="21" fillId="88" borderId="45" applyNumberFormat="0" applyBorder="0" applyAlignment="0">
      <alignment vertical="center"/>
      <protection locked="0"/>
    </xf>
    <xf numFmtId="0" fontId="1" fillId="36" borderId="0" applyNumberFormat="0" applyFont="0" applyFill="0" applyBorder="0" applyAlignment="0"/>
    <xf numFmtId="0" fontId="23" fillId="36" borderId="0" applyNumberFormat="0" applyFont="0" applyFill="0" applyBorder="0" applyAlignment="0"/>
    <xf numFmtId="0" fontId="34" fillId="94" borderId="0" applyNumberFormat="0" applyFont="0" applyBorder="0" applyAlignment="0"/>
    <xf numFmtId="3" fontId="93" fillId="97" borderId="14" applyNumberFormat="0" applyBorder="0">
      <alignment horizontal="right" vertical="center" wrapText="1" indent="1"/>
    </xf>
    <xf numFmtId="0" fontId="163" fillId="0" borderId="0" applyNumberFormat="0" applyBorder="0" applyAlignment="0"/>
    <xf numFmtId="0" fontId="54" fillId="95" borderId="47" applyNumberFormat="0" applyFont="0" applyBorder="0" applyAlignment="0"/>
    <xf numFmtId="0" fontId="165" fillId="0" borderId="0" applyFill="0" applyBorder="0">
      <alignment horizontal="center" vertical="center"/>
    </xf>
    <xf numFmtId="241" fontId="48" fillId="0" borderId="76">
      <alignment vertical="center"/>
    </xf>
    <xf numFmtId="3" fontId="166" fillId="0" borderId="0"/>
    <xf numFmtId="4" fontId="166" fillId="0" borderId="0"/>
    <xf numFmtId="173" fontId="167" fillId="0" borderId="0"/>
    <xf numFmtId="0" fontId="55" fillId="98" borderId="0" applyNumberFormat="0" applyFont="0" applyBorder="0" applyAlignment="0">
      <alignment horizontal="center"/>
    </xf>
    <xf numFmtId="242" fontId="168" fillId="0" borderId="0" applyNumberFormat="0" applyFill="0" applyBorder="0" applyAlignment="0" applyProtection="0">
      <alignment horizontal="left"/>
    </xf>
    <xf numFmtId="0" fontId="169" fillId="41" borderId="0" applyNumberFormat="0" applyBorder="0" applyAlignment="0" applyProtection="0"/>
    <xf numFmtId="184" fontId="169" fillId="42" borderId="0" applyNumberFormat="0" applyBorder="0" applyAlignment="0" applyProtection="0"/>
    <xf numFmtId="0" fontId="169" fillId="42" borderId="0" applyNumberFormat="0" applyBorder="0" applyAlignment="0" applyProtection="0"/>
    <xf numFmtId="0" fontId="169" fillId="42" borderId="0" applyNumberFormat="0" applyBorder="0" applyAlignment="0" applyProtection="0"/>
    <xf numFmtId="0" fontId="169" fillId="42" borderId="0" applyNumberFormat="0" applyBorder="0" applyAlignment="0" applyProtection="0"/>
    <xf numFmtId="0" fontId="156" fillId="77" borderId="70" applyNumberFormat="0" applyAlignment="0" applyProtection="0"/>
    <xf numFmtId="0" fontId="157" fillId="77" borderId="70" applyNumberFormat="0" applyAlignment="0" applyProtection="0"/>
    <xf numFmtId="0" fontId="157" fillId="77" borderId="70" applyNumberFormat="0" applyAlignment="0" applyProtection="0"/>
    <xf numFmtId="0" fontId="157" fillId="77" borderId="70" applyNumberFormat="0" applyAlignment="0" applyProtection="0"/>
    <xf numFmtId="0" fontId="157" fillId="77" borderId="70" applyNumberFormat="0" applyAlignment="0" applyProtection="0"/>
    <xf numFmtId="0" fontId="61" fillId="44" borderId="0" applyNumberFormat="0" applyBorder="0" applyAlignment="0" applyProtection="0"/>
    <xf numFmtId="0" fontId="83" fillId="0" borderId="43"/>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70" fillId="90" borderId="0" applyNumberFormat="0" applyBorder="0" applyAlignment="0" applyProtection="0"/>
    <xf numFmtId="184" fontId="170" fillId="89" borderId="0" applyNumberFormat="0" applyBorder="0" applyAlignment="0" applyProtection="0"/>
    <xf numFmtId="0" fontId="170" fillId="89" borderId="0" applyNumberFormat="0" applyBorder="0" applyAlignment="0" applyProtection="0"/>
    <xf numFmtId="0" fontId="170" fillId="89" borderId="0" applyNumberFormat="0" applyBorder="0" applyAlignment="0" applyProtection="0"/>
    <xf numFmtId="0" fontId="170" fillId="89" borderId="0" applyNumberFormat="0" applyBorder="0" applyAlignment="0" applyProtection="0"/>
    <xf numFmtId="170" fontId="84" fillId="0" borderId="0" applyFont="0" applyFill="0" applyBorder="0" applyAlignment="0" applyProtection="0"/>
    <xf numFmtId="43" fontId="46" fillId="0" borderId="0" applyFont="0" applyFill="0" applyBorder="0" applyAlignment="0" applyProtection="0"/>
    <xf numFmtId="170" fontId="1" fillId="0" borderId="0" applyFont="0" applyFill="0" applyBorder="0" applyAlignment="0" applyProtection="0"/>
    <xf numFmtId="43" fontId="46" fillId="0" borderId="0" applyFont="0" applyFill="0" applyBorder="0" applyAlignment="0" applyProtection="0"/>
    <xf numFmtId="170" fontId="46"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46" fillId="0" borderId="0" applyFont="0" applyFill="0" applyBorder="0" applyAlignment="0" applyProtection="0"/>
    <xf numFmtId="170" fontId="46" fillId="0" borderId="0" applyFont="0" applyFill="0" applyBorder="0" applyAlignment="0" applyProtection="0"/>
    <xf numFmtId="0" fontId="55" fillId="1" borderId="9" applyNumberFormat="0" applyFont="0" applyAlignment="0">
      <alignment horizontal="center"/>
    </xf>
    <xf numFmtId="167" fontId="65" fillId="0" borderId="0" applyFill="0" applyBorder="0" applyAlignment="0" applyProtection="0"/>
    <xf numFmtId="0" fontId="157" fillId="77" borderId="70" applyNumberFormat="0" applyAlignment="0" applyProtection="0"/>
    <xf numFmtId="0" fontId="171" fillId="0" borderId="0" applyNumberFormat="0" applyFill="0" applyBorder="0" applyAlignment="0">
      <alignment horizontal="center"/>
    </xf>
    <xf numFmtId="0" fontId="171" fillId="0" borderId="0" applyNumberFormat="0" applyFill="0" applyBorder="0" applyAlignment="0">
      <alignment horizontal="center"/>
    </xf>
    <xf numFmtId="0" fontId="171" fillId="0" borderId="0" applyNumberFormat="0" applyFill="0" applyBorder="0" applyAlignment="0">
      <alignment horizontal="center"/>
    </xf>
    <xf numFmtId="0" fontId="171" fillId="0" borderId="0" applyNumberFormat="0" applyFill="0" applyBorder="0" applyAlignment="0">
      <alignment horizontal="center"/>
    </xf>
    <xf numFmtId="0" fontId="171" fillId="0" borderId="0" applyNumberFormat="0" applyFill="0" applyBorder="0" applyAlignment="0">
      <alignment horizontal="center"/>
    </xf>
    <xf numFmtId="0" fontId="171" fillId="0" borderId="0" applyNumberFormat="0" applyFill="0" applyBorder="0" applyAlignment="0">
      <alignment horizontal="center"/>
    </xf>
    <xf numFmtId="0" fontId="171" fillId="0" borderId="0" applyNumberFormat="0" applyFill="0" applyBorder="0" applyAlignment="0">
      <alignment horizontal="center"/>
    </xf>
    <xf numFmtId="0" fontId="171" fillId="0" borderId="0" applyNumberFormat="0" applyFill="0" applyBorder="0" applyAlignment="0">
      <alignment horizontal="center"/>
    </xf>
    <xf numFmtId="0" fontId="171" fillId="0" borderId="0" applyNumberFormat="0" applyFill="0" applyBorder="0" applyAlignment="0">
      <alignment horizontal="center"/>
    </xf>
    <xf numFmtId="0" fontId="171" fillId="0" borderId="0" applyNumberFormat="0" applyFill="0" applyBorder="0" applyAlignment="0">
      <alignment horizontal="center"/>
    </xf>
    <xf numFmtId="0" fontId="171" fillId="0" borderId="0" applyNumberFormat="0" applyFill="0" applyBorder="0" applyAlignment="0">
      <alignment horizontal="center"/>
    </xf>
    <xf numFmtId="0" fontId="171" fillId="0" borderId="0" applyNumberFormat="0" applyFill="0" applyBorder="0" applyAlignment="0">
      <alignment horizontal="center"/>
    </xf>
    <xf numFmtId="0" fontId="171" fillId="0" borderId="0" applyNumberFormat="0" applyFill="0" applyBorder="0" applyAlignment="0">
      <alignment horizontal="center"/>
    </xf>
    <xf numFmtId="0" fontId="171" fillId="0" borderId="0" applyNumberFormat="0" applyFill="0" applyBorder="0" applyAlignment="0">
      <alignment horizontal="center"/>
    </xf>
    <xf numFmtId="0" fontId="171" fillId="0" borderId="0" applyNumberFormat="0" applyFill="0" applyBorder="0" applyAlignment="0">
      <alignment horizontal="center"/>
    </xf>
    <xf numFmtId="0" fontId="46" fillId="0" borderId="0"/>
    <xf numFmtId="0" fontId="37" fillId="0" borderId="0"/>
    <xf numFmtId="173" fontId="87" fillId="0" borderId="0"/>
    <xf numFmtId="4" fontId="1" fillId="0" borderId="0"/>
    <xf numFmtId="4" fontId="1" fillId="0" borderId="0"/>
    <xf numFmtId="177" fontId="1" fillId="0" borderId="0"/>
    <xf numFmtId="177" fontId="1" fillId="0" borderId="0"/>
    <xf numFmtId="0" fontId="46" fillId="0" borderId="0"/>
    <xf numFmtId="0" fontId="1" fillId="0" borderId="0" applyNumberFormat="0" applyFill="0" applyBorder="0" applyAlignment="0" applyProtection="0"/>
    <xf numFmtId="0" fontId="1" fillId="0" borderId="0"/>
    <xf numFmtId="0" fontId="1" fillId="0" borderId="0"/>
    <xf numFmtId="0" fontId="1" fillId="0" borderId="0"/>
    <xf numFmtId="0" fontId="172" fillId="0" borderId="0"/>
    <xf numFmtId="0" fontId="173" fillId="0" borderId="0">
      <alignment horizontal="center"/>
    </xf>
    <xf numFmtId="173" fontId="124" fillId="0" borderId="0"/>
    <xf numFmtId="40" fontId="174" fillId="0" borderId="0" applyBorder="0">
      <alignment horizontal="right"/>
    </xf>
    <xf numFmtId="0" fontId="175" fillId="0" borderId="77" applyNumberFormat="0" applyFill="0" applyAlignment="0" applyProtection="0"/>
    <xf numFmtId="0" fontId="175" fillId="0" borderId="77" applyNumberFormat="0" applyFill="0" applyAlignment="0" applyProtection="0"/>
    <xf numFmtId="0" fontId="175" fillId="0" borderId="77" applyNumberFormat="0" applyFill="0" applyAlignment="0" applyProtection="0"/>
    <xf numFmtId="0" fontId="175" fillId="0" borderId="77" applyNumberFormat="0" applyFill="0" applyAlignment="0" applyProtection="0"/>
    <xf numFmtId="173" fontId="124" fillId="0" borderId="0"/>
    <xf numFmtId="3" fontId="124" fillId="0" borderId="50"/>
    <xf numFmtId="3" fontId="124" fillId="0" borderId="0"/>
    <xf numFmtId="0" fontId="103" fillId="49" borderId="59" applyNumberFormat="0" applyAlignment="0" applyProtection="0"/>
    <xf numFmtId="184"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76" fillId="76" borderId="59" applyNumberFormat="0" applyAlignment="0" applyProtection="0"/>
    <xf numFmtId="184" fontId="176" fillId="77" borderId="59" applyNumberFormat="0" applyAlignment="0" applyProtection="0"/>
    <xf numFmtId="0" fontId="176" fillId="77" borderId="59" applyNumberFormat="0" applyAlignment="0" applyProtection="0"/>
    <xf numFmtId="0" fontId="176" fillId="77" borderId="59" applyNumberFormat="0" applyAlignment="0" applyProtection="0"/>
    <xf numFmtId="0" fontId="176" fillId="77" borderId="59" applyNumberFormat="0" applyAlignment="0" applyProtection="0"/>
    <xf numFmtId="0" fontId="42" fillId="0" borderId="0" applyFill="0" applyBorder="0" applyProtection="0">
      <alignment horizontal="center" vertical="center"/>
    </xf>
    <xf numFmtId="0" fontId="42" fillId="0" borderId="0" applyFill="0" applyBorder="0" applyProtection="0"/>
    <xf numFmtId="0" fontId="90" fillId="0" borderId="0" applyFill="0" applyBorder="0" applyProtection="0">
      <alignment horizontal="left"/>
    </xf>
    <xf numFmtId="0" fontId="177" fillId="0" borderId="0" applyFill="0" applyBorder="0" applyProtection="0">
      <alignment horizontal="left" vertical="top"/>
    </xf>
    <xf numFmtId="0" fontId="178" fillId="0" borderId="0"/>
    <xf numFmtId="0" fontId="178" fillId="0" borderId="0"/>
    <xf numFmtId="0" fontId="76" fillId="80" borderId="61" applyNumberFormat="0" applyAlignment="0" applyProtection="0"/>
    <xf numFmtId="184" fontId="76" fillId="75" borderId="61" applyNumberFormat="0" applyAlignment="0" applyProtection="0"/>
    <xf numFmtId="0" fontId="76" fillId="75" borderId="61" applyNumberFormat="0" applyAlignment="0" applyProtection="0"/>
    <xf numFmtId="0" fontId="76" fillId="75" borderId="61" applyNumberFormat="0" applyAlignment="0" applyProtection="0"/>
    <xf numFmtId="0" fontId="76" fillId="75" borderId="61" applyNumberFormat="0" applyAlignment="0" applyProtection="0"/>
    <xf numFmtId="0" fontId="1" fillId="0" borderId="0" applyNumberFormat="0" applyBorder="0" applyProtection="0">
      <alignment horizontal="center" wrapText="1"/>
    </xf>
    <xf numFmtId="0" fontId="1" fillId="0" borderId="0" applyNumberFormat="0" applyBorder="0" applyProtection="0">
      <alignment horizontal="center" wrapText="1"/>
    </xf>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243" fontId="1" fillId="0" borderId="0" applyFill="0" applyBorder="0" applyProtection="0">
      <alignment horizontal="right" vertical="center"/>
    </xf>
    <xf numFmtId="243" fontId="1" fillId="0" borderId="0" applyFill="0" applyBorder="0" applyProtection="0">
      <alignment horizontal="right" vertical="center"/>
    </xf>
    <xf numFmtId="243" fontId="1" fillId="0" borderId="0" applyFill="0" applyBorder="0" applyProtection="0">
      <alignment horizontal="right" vertical="center"/>
    </xf>
    <xf numFmtId="243" fontId="1" fillId="0" borderId="0" applyFill="0" applyBorder="0" applyProtection="0">
      <alignment horizontal="right" vertical="center"/>
    </xf>
    <xf numFmtId="0" fontId="104" fillId="0" borderId="0" applyNumberFormat="0" applyFill="0" applyBorder="0" applyAlignment="0" applyProtection="0"/>
    <xf numFmtId="0" fontId="11"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04" fillId="0" borderId="0" applyNumberFormat="0" applyFill="0" applyBorder="0" applyAlignment="0" applyProtection="0"/>
    <xf numFmtId="0" fontId="73" fillId="0" borderId="0" applyNumberFormat="0" applyFill="0" applyBorder="0" applyAlignment="0" applyProtection="0"/>
    <xf numFmtId="0" fontId="78" fillId="0" borderId="0" applyNumberFormat="0" applyFill="0" applyBorder="0" applyAlignment="0" applyProtection="0"/>
    <xf numFmtId="0" fontId="156" fillId="0" borderId="0" applyNumberFormat="0" applyFill="0" applyBorder="0" applyAlignment="0" applyProtection="0"/>
    <xf numFmtId="0" fontId="172" fillId="0" borderId="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79" fillId="87" borderId="0" applyNumberFormat="0" applyBorder="0" applyProtection="0">
      <alignment horizontal="left"/>
    </xf>
    <xf numFmtId="0" fontId="156" fillId="0" borderId="0" applyNumberFormat="0" applyFill="0" applyBorder="0" applyAlignment="0" applyProtection="0"/>
    <xf numFmtId="0" fontId="179" fillId="87" borderId="0" applyNumberFormat="0" applyBorder="0" applyProtection="0">
      <alignment horizontal="left"/>
    </xf>
    <xf numFmtId="0" fontId="179" fillId="87" borderId="0" applyNumberFormat="0" applyBorder="0" applyProtection="0">
      <alignment horizontal="left"/>
    </xf>
    <xf numFmtId="0" fontId="179" fillId="87" borderId="0" applyNumberFormat="0" applyBorder="0" applyProtection="0">
      <alignment horizontal="left"/>
    </xf>
    <xf numFmtId="0" fontId="179" fillId="87" borderId="0" applyNumberFormat="0" applyBorder="0" applyProtection="0">
      <alignment horizontal="left"/>
    </xf>
    <xf numFmtId="0" fontId="156" fillId="0" borderId="0" applyNumberFormat="0" applyFill="0" applyBorder="0" applyAlignment="0" applyProtection="0"/>
    <xf numFmtId="0" fontId="156" fillId="0" borderId="0" applyNumberFormat="0" applyFill="0" applyBorder="0" applyAlignment="0" applyProtection="0"/>
    <xf numFmtId="0" fontId="2" fillId="0" borderId="53" applyNumberFormat="0" applyBorder="0" applyProtection="0">
      <alignment wrapText="1"/>
    </xf>
    <xf numFmtId="14" fontId="180" fillId="75" borderId="0" applyNumberFormat="0" applyBorder="0" applyProtection="0">
      <alignment horizontal="center" vertical="center"/>
    </xf>
    <xf numFmtId="0" fontId="181" fillId="75" borderId="53" applyNumberFormat="0" applyBorder="0" applyProtection="0">
      <alignment horizontal="centerContinuous" vertical="center" wrapText="1"/>
    </xf>
    <xf numFmtId="14" fontId="182" fillId="77" borderId="0" applyNumberFormat="0" applyBorder="0" applyProtection="0">
      <alignment horizontal="right" vertical="center"/>
    </xf>
    <xf numFmtId="242" fontId="182" fillId="79" borderId="53" applyNumberFormat="0" applyBorder="0" applyProtection="0"/>
    <xf numFmtId="14" fontId="180" fillId="75" borderId="63" applyNumberFormat="0" applyBorder="0" applyProtection="0">
      <alignment horizontal="left" vertical="center" wrapText="1"/>
    </xf>
    <xf numFmtId="0" fontId="156" fillId="0" borderId="0" applyNumberFormat="0" applyFill="0" applyBorder="0" applyAlignment="0" applyProtection="0"/>
    <xf numFmtId="0" fontId="66" fillId="0" borderId="56" applyNumberFormat="0" applyFill="0" applyAlignment="0" applyProtection="0"/>
    <xf numFmtId="0" fontId="66" fillId="0" borderId="56" applyNumberFormat="0" applyFill="0" applyAlignment="0" applyProtection="0"/>
    <xf numFmtId="0" fontId="66" fillId="0" borderId="56" applyNumberFormat="0" applyFill="0" applyAlignment="0" applyProtection="0"/>
    <xf numFmtId="0" fontId="66" fillId="0" borderId="56"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68" fillId="0" borderId="58" applyNumberFormat="0" applyFill="0" applyAlignment="0" applyProtection="0"/>
    <xf numFmtId="0" fontId="68" fillId="0" borderId="58" applyNumberFormat="0" applyFill="0" applyAlignment="0" applyProtection="0"/>
    <xf numFmtId="0" fontId="68" fillId="0" borderId="58" applyNumberFormat="0" applyFill="0" applyAlignment="0" applyProtection="0"/>
    <xf numFmtId="0" fontId="68" fillId="0" borderId="58"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66" fillId="0" borderId="56" applyNumberFormat="0" applyFill="0" applyAlignment="0" applyProtection="0"/>
    <xf numFmtId="0" fontId="67" fillId="0" borderId="57" applyNumberFormat="0" applyFill="0" applyAlignment="0" applyProtection="0"/>
    <xf numFmtId="0" fontId="68" fillId="0" borderId="58" applyNumberFormat="0" applyFill="0" applyAlignment="0" applyProtection="0"/>
    <xf numFmtId="0" fontId="68" fillId="0" borderId="0" applyNumberFormat="0" applyFill="0" applyBorder="0" applyAlignment="0" applyProtection="0"/>
    <xf numFmtId="1" fontId="73" fillId="99" borderId="0" applyNumberFormat="0" applyBorder="0" applyProtection="0">
      <alignment horizontal="left"/>
    </xf>
    <xf numFmtId="0" fontId="66" fillId="0" borderId="56" applyNumberFormat="0" applyFill="0" applyAlignment="0" applyProtection="0"/>
    <xf numFmtId="0" fontId="67" fillId="0" borderId="57" applyNumberFormat="0" applyFill="0" applyAlignment="0" applyProtection="0"/>
    <xf numFmtId="0" fontId="68" fillId="0" borderId="58" applyNumberFormat="0" applyFill="0" applyAlignment="0" applyProtection="0"/>
    <xf numFmtId="0" fontId="183" fillId="0" borderId="0" applyNumberFormat="0" applyFill="0" applyBorder="0" applyAlignment="0" applyProtection="0"/>
    <xf numFmtId="0" fontId="68" fillId="0" borderId="0" applyNumberFormat="0" applyFill="0" applyBorder="0" applyAlignment="0" applyProtection="0"/>
    <xf numFmtId="0" fontId="156" fillId="0" borderId="0" applyNumberFormat="0" applyFill="0" applyBorder="0" applyAlignment="0" applyProtection="0"/>
    <xf numFmtId="244" fontId="184" fillId="0" borderId="14">
      <protection locked="0"/>
    </xf>
    <xf numFmtId="244" fontId="184" fillId="0" borderId="0">
      <protection locked="0"/>
    </xf>
    <xf numFmtId="0" fontId="1" fillId="0" borderId="78" applyNumberFormat="0" applyFill="0" applyAlignment="0" applyProtection="0"/>
    <xf numFmtId="0" fontId="175" fillId="0" borderId="77" applyNumberFormat="0" applyFill="0" applyAlignment="0" applyProtection="0"/>
    <xf numFmtId="0" fontId="32" fillId="0" borderId="40" applyNumberFormat="0" applyFill="0" applyAlignment="0" applyProtection="0"/>
    <xf numFmtId="0" fontId="1" fillId="0" borderId="78" applyNumberFormat="0" applyFill="0" applyAlignment="0" applyProtection="0"/>
    <xf numFmtId="0" fontId="133" fillId="0" borderId="77" applyNumberFormat="0" applyFill="0" applyAlignment="0" applyProtection="0"/>
    <xf numFmtId="0" fontId="175" fillId="0" borderId="77" applyNumberFormat="0" applyFill="0" applyAlignment="0" applyProtection="0"/>
    <xf numFmtId="0" fontId="175" fillId="0" borderId="77" applyNumberFormat="0" applyFill="0" applyAlignment="0" applyProtection="0"/>
    <xf numFmtId="0" fontId="175" fillId="0" borderId="77" applyNumberFormat="0" applyFill="0" applyAlignment="0" applyProtection="0"/>
    <xf numFmtId="0" fontId="175" fillId="0" borderId="77" applyNumberFormat="0" applyFill="0" applyAlignment="0" applyProtection="0"/>
    <xf numFmtId="0" fontId="157" fillId="76" borderId="70" applyNumberFormat="0" applyAlignment="0" applyProtection="0"/>
    <xf numFmtId="184" fontId="157" fillId="77" borderId="70" applyNumberFormat="0" applyAlignment="0" applyProtection="0"/>
    <xf numFmtId="0" fontId="157" fillId="77" borderId="70" applyNumberFormat="0" applyAlignment="0" applyProtection="0"/>
    <xf numFmtId="0" fontId="157" fillId="77" borderId="70" applyNumberFormat="0" applyAlignment="0" applyProtection="0"/>
    <xf numFmtId="0" fontId="157" fillId="77" borderId="70" applyNumberFormat="0" applyAlignment="0" applyProtection="0"/>
    <xf numFmtId="245" fontId="185" fillId="0" borderId="0">
      <alignment horizontal="left" vertical="center"/>
    </xf>
    <xf numFmtId="0" fontId="186" fillId="0" borderId="0">
      <alignment vertical="center"/>
    </xf>
    <xf numFmtId="245" fontId="187" fillId="0" borderId="0">
      <alignment horizontal="left" vertical="center"/>
    </xf>
    <xf numFmtId="177" fontId="188" fillId="0" borderId="0">
      <alignment horizontal="left" vertical="center"/>
    </xf>
    <xf numFmtId="20" fontId="84" fillId="0" borderId="0"/>
    <xf numFmtId="0" fontId="189" fillId="0" borderId="0">
      <alignment vertical="top"/>
    </xf>
    <xf numFmtId="0" fontId="171" fillId="0" borderId="0"/>
    <xf numFmtId="0" fontId="171" fillId="0" borderId="0"/>
    <xf numFmtId="0" fontId="171" fillId="0" borderId="0"/>
    <xf numFmtId="0" fontId="171" fillId="0" borderId="0"/>
    <xf numFmtId="0" fontId="58" fillId="41" borderId="0" applyNumberFormat="0" applyBorder="0" applyAlignment="0" applyProtection="0"/>
    <xf numFmtId="184"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61" fillId="43" borderId="0" applyNumberFormat="0" applyBorder="0" applyAlignment="0" applyProtection="0"/>
    <xf numFmtId="184"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75" fillId="75" borderId="61" applyNumberFormat="0" applyAlignment="0" applyProtection="0"/>
    <xf numFmtId="184" fontId="76" fillId="75" borderId="61" applyNumberFormat="0" applyAlignment="0" applyProtection="0"/>
    <xf numFmtId="0" fontId="76" fillId="75" borderId="61" applyNumberFormat="0" applyAlignment="0" applyProtection="0"/>
    <xf numFmtId="0" fontId="76" fillId="75" borderId="61" applyNumberFormat="0" applyAlignment="0" applyProtection="0"/>
    <xf numFmtId="0" fontId="76" fillId="75" borderId="61" applyNumberFormat="0" applyAlignment="0" applyProtection="0"/>
    <xf numFmtId="0" fontId="76" fillId="75" borderId="61" applyNumberFormat="0" applyAlignment="0" applyProtection="0"/>
    <xf numFmtId="177" fontId="168" fillId="0" borderId="0"/>
    <xf numFmtId="170" fontId="46" fillId="0" borderId="0" applyFon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0"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246" fontId="53" fillId="0" borderId="0" applyFont="0" applyFill="0" applyBorder="0" applyProtection="0">
      <alignment horizontal="right"/>
    </xf>
    <xf numFmtId="247" fontId="65" fillId="0" borderId="0" applyFont="0" applyFill="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33" fillId="15" borderId="0" applyNumberFormat="0" applyBorder="0" applyAlignment="0" applyProtection="0"/>
    <xf numFmtId="0" fontId="33" fillId="19" borderId="0" applyNumberFormat="0" applyBorder="0" applyAlignment="0" applyProtection="0"/>
    <xf numFmtId="0" fontId="33" fillId="23" borderId="0" applyNumberFormat="0" applyBorder="0" applyAlignment="0" applyProtection="0"/>
    <xf numFmtId="0" fontId="33" fillId="27" borderId="0" applyNumberFormat="0" applyBorder="0" applyAlignment="0" applyProtection="0"/>
    <xf numFmtId="0" fontId="33" fillId="31" borderId="0" applyNumberFormat="0" applyBorder="0" applyAlignment="0" applyProtection="0"/>
    <xf numFmtId="0" fontId="33" fillId="35" borderId="0" applyNumberFormat="0" applyBorder="0" applyAlignment="0" applyProtection="0"/>
    <xf numFmtId="0" fontId="33" fillId="12" borderId="0" applyNumberFormat="0" applyBorder="0" applyAlignment="0" applyProtection="0"/>
    <xf numFmtId="0" fontId="33" fillId="16" borderId="0" applyNumberFormat="0" applyBorder="0" applyAlignment="0" applyProtection="0"/>
    <xf numFmtId="0" fontId="33" fillId="20" borderId="0" applyNumberFormat="0" applyBorder="0" applyAlignment="0" applyProtection="0"/>
    <xf numFmtId="0" fontId="33" fillId="24" borderId="0" applyNumberFormat="0" applyBorder="0" applyAlignment="0" applyProtection="0"/>
    <xf numFmtId="0" fontId="33" fillId="28" borderId="0" applyNumberFormat="0" applyBorder="0" applyAlignment="0" applyProtection="0"/>
    <xf numFmtId="0" fontId="33" fillId="32" borderId="0" applyNumberFormat="0" applyBorder="0" applyAlignment="0" applyProtection="0"/>
    <xf numFmtId="171" fontId="106" fillId="0" borderId="0" applyProtection="0"/>
    <xf numFmtId="171" fontId="107" fillId="0" borderId="0" applyProtection="0"/>
    <xf numFmtId="171" fontId="108" fillId="0" borderId="0" applyProtection="0"/>
    <xf numFmtId="171" fontId="109" fillId="0" borderId="0" applyProtection="0"/>
    <xf numFmtId="171" fontId="110" fillId="0" borderId="0" applyNumberFormat="0" applyFont="0" applyFill="0" applyBorder="0" applyAlignment="0" applyProtection="0"/>
    <xf numFmtId="171" fontId="111" fillId="0" borderId="0" applyProtection="0"/>
    <xf numFmtId="171" fontId="112" fillId="0" borderId="0" applyProtection="0"/>
    <xf numFmtId="171" fontId="113" fillId="0" borderId="0"/>
    <xf numFmtId="0" fontId="53" fillId="0" borderId="0" applyFill="0" applyBorder="0" applyProtection="0">
      <alignment horizontal="left"/>
    </xf>
    <xf numFmtId="171" fontId="53" fillId="0" borderId="0" applyFill="0" applyBorder="0" applyProtection="0">
      <alignment horizontal="left"/>
    </xf>
    <xf numFmtId="0" fontId="70" fillId="0" borderId="9">
      <alignment horizontal="left" vertical="center"/>
    </xf>
    <xf numFmtId="0" fontId="70" fillId="0" borderId="9">
      <alignment horizontal="left" vertical="center"/>
    </xf>
    <xf numFmtId="211" fontId="52" fillId="0" borderId="69">
      <alignment horizontal="center"/>
    </xf>
    <xf numFmtId="10" fontId="34" fillId="37" borderId="14" applyNumberFormat="0" applyBorder="0" applyAlignment="0" applyProtection="0"/>
    <xf numFmtId="10" fontId="34" fillId="37" borderId="14" applyNumberFormat="0" applyBorder="0" applyAlignment="0" applyProtection="0"/>
    <xf numFmtId="180" fontId="17" fillId="0" borderId="0" applyFont="0" applyFill="0" applyBorder="0" applyAlignment="0" applyProtection="0"/>
    <xf numFmtId="0" fontId="129"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7" fillId="0" borderId="0"/>
    <xf numFmtId="0" fontId="1" fillId="0" borderId="0" applyNumberFormat="0" applyFill="0" applyBorder="0" applyAlignment="0" applyProtection="0"/>
    <xf numFmtId="0" fontId="1" fillId="0" borderId="0"/>
    <xf numFmtId="4" fontId="22" fillId="0" borderId="0" applyBorder="0" applyProtection="0">
      <alignment horizontal="center"/>
    </xf>
    <xf numFmtId="0" fontId="17" fillId="0" borderId="0"/>
    <xf numFmtId="171" fontId="1" fillId="0" borderId="0" applyNumberFormat="0" applyFill="0" applyBorder="0" applyAlignment="0" applyProtection="0"/>
    <xf numFmtId="0" fontId="17" fillId="0" borderId="0"/>
    <xf numFmtId="0" fontId="1" fillId="0" borderId="0" applyNumberFormat="0" applyFill="0" applyBorder="0" applyAlignment="0" applyProtection="0"/>
    <xf numFmtId="0" fontId="17" fillId="0" borderId="0"/>
    <xf numFmtId="0" fontId="17" fillId="0" borderId="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248" fontId="1" fillId="0" borderId="0" applyFont="0" applyFill="0" applyBorder="0" applyAlignment="0" applyProtection="0"/>
    <xf numFmtId="171" fontId="113" fillId="0" borderId="0"/>
    <xf numFmtId="9" fontId="1" fillId="0" borderId="0" applyFont="0" applyFill="0" applyBorder="0" applyAlignment="0" applyProtection="0"/>
    <xf numFmtId="9" fontId="1"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171" fontId="113" fillId="0" borderId="0"/>
    <xf numFmtId="0" fontId="29" fillId="9" borderId="36" applyNumberFormat="0" applyAlignment="0" applyProtection="0"/>
    <xf numFmtId="0" fontId="55" fillId="1" borderId="9" applyNumberFormat="0" applyFont="0" applyAlignment="0">
      <alignment horizontal="center"/>
    </xf>
    <xf numFmtId="0" fontId="55" fillId="1" borderId="9" applyNumberFormat="0" applyFont="0" applyAlignment="0">
      <alignment horizontal="center"/>
    </xf>
    <xf numFmtId="0" fontId="171" fillId="0" borderId="0" applyNumberFormat="0" applyFill="0" applyBorder="0" applyAlignment="0">
      <alignment horizontal="center"/>
    </xf>
    <xf numFmtId="0" fontId="191" fillId="0" borderId="0" applyBorder="0" applyProtection="0">
      <alignment horizontal="left"/>
    </xf>
    <xf numFmtId="171" fontId="191" fillId="0" borderId="0" applyBorder="0" applyProtection="0">
      <alignment horizontal="left"/>
    </xf>
    <xf numFmtId="171" fontId="42" fillId="0" borderId="0" applyFill="0" applyBorder="0" applyProtection="0">
      <alignment horizontal="left"/>
    </xf>
    <xf numFmtId="171" fontId="34" fillId="0" borderId="79" applyFill="0" applyBorder="0" applyProtection="0">
      <alignment horizontal="left" vertical="top"/>
    </xf>
    <xf numFmtId="0" fontId="192" fillId="0" borderId="0" applyNumberFormat="0" applyProtection="0">
      <alignment vertical="center"/>
    </xf>
    <xf numFmtId="0" fontId="193" fillId="0" borderId="0" applyNumberFormat="0" applyProtection="0">
      <alignment vertical="center"/>
    </xf>
    <xf numFmtId="0" fontId="1" fillId="0" borderId="78" applyNumberFormat="0" applyFill="0" applyAlignment="0" applyProtection="0"/>
    <xf numFmtId="41" fontId="52" fillId="0" borderId="0" applyFont="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1" fontId="7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3" fontId="7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9"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43" fontId="1" fillId="0" borderId="0" applyFont="0" applyFill="0" applyBorder="0" applyAlignment="0" applyProtection="0"/>
    <xf numFmtId="43" fontId="7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3" fillId="0" borderId="0" applyFont="0" applyFill="0" applyBorder="0" applyAlignment="0" applyProtection="0"/>
    <xf numFmtId="43" fontId="1"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3" fontId="73" fillId="0" borderId="0" applyFont="0" applyFill="0" applyBorder="0" applyAlignment="0" applyProtection="0"/>
    <xf numFmtId="43" fontId="48"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3" fontId="1"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3" fontId="1"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1" fontId="78" fillId="0" borderId="0" applyFont="0" applyFill="0" applyBorder="0" applyAlignment="0" applyProtection="0"/>
    <xf numFmtId="43" fontId="1" fillId="0" borderId="0" applyFont="0" applyFill="0" applyBorder="0" applyAlignment="0" applyProtection="0"/>
    <xf numFmtId="41" fontId="7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1" fillId="0" borderId="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 fillId="0" borderId="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84"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0" fontId="103" fillId="50" borderId="59" applyNumberFormat="0" applyAlignment="0" applyProtection="0"/>
    <xf numFmtId="0" fontId="156" fillId="0" borderId="0" applyNumberFormat="0" applyFill="0" applyBorder="0" applyAlignment="0" applyProtection="0"/>
    <xf numFmtId="0" fontId="103" fillId="50" borderId="59" applyNumberFormat="0" applyAlignment="0" applyProtection="0"/>
    <xf numFmtId="0" fontId="156" fillId="0" borderId="0" applyNumberFormat="0" applyFill="0" applyBorder="0" applyAlignment="0" applyProtection="0"/>
    <xf numFmtId="0" fontId="103" fillId="50" borderId="59" applyNumberFormat="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03" fillId="50" borderId="59" applyNumberFormat="0" applyAlignment="0" applyProtection="0"/>
    <xf numFmtId="0" fontId="103" fillId="50" borderId="59" applyNumberFormat="0" applyAlignment="0" applyProtection="0"/>
    <xf numFmtId="0" fontId="156" fillId="0" borderId="0" applyNumberFormat="0" applyFill="0" applyBorder="0" applyAlignment="0" applyProtection="0"/>
    <xf numFmtId="0" fontId="103" fillId="50" borderId="59" applyNumberFormat="0" applyAlignment="0" applyProtection="0"/>
    <xf numFmtId="0" fontId="156" fillId="0" borderId="0" applyNumberFormat="0" applyFill="0" applyBorder="0" applyAlignment="0" applyProtection="0"/>
    <xf numFmtId="0" fontId="103" fillId="50" borderId="59" applyNumberFormat="0" applyAlignment="0" applyProtection="0"/>
    <xf numFmtId="0" fontId="156" fillId="0" borderId="0" applyNumberFormat="0" applyFill="0" applyBorder="0" applyAlignment="0" applyProtection="0"/>
    <xf numFmtId="0" fontId="103" fillId="50" borderId="59" applyNumberFormat="0" applyAlignment="0" applyProtection="0"/>
    <xf numFmtId="43" fontId="17" fillId="0" borderId="0" applyFont="0" applyFill="0" applyBorder="0" applyAlignment="0" applyProtection="0"/>
    <xf numFmtId="0" fontId="48" fillId="40" borderId="0" applyNumberFormat="0" applyBorder="0" applyAlignment="0" applyProtection="0"/>
    <xf numFmtId="171" fontId="46" fillId="40" borderId="0" applyNumberFormat="0" applyBorder="0" applyAlignment="0" applyProtection="0"/>
    <xf numFmtId="0" fontId="48" fillId="42" borderId="0" applyNumberFormat="0" applyBorder="0" applyAlignment="0" applyProtection="0"/>
    <xf numFmtId="171" fontId="46" fillId="42" borderId="0" applyNumberFormat="0" applyBorder="0" applyAlignment="0" applyProtection="0"/>
    <xf numFmtId="0" fontId="48" fillId="44" borderId="0" applyNumberFormat="0" applyBorder="0" applyAlignment="0" applyProtection="0"/>
    <xf numFmtId="171" fontId="46" fillId="44" borderId="0" applyNumberFormat="0" applyBorder="0" applyAlignment="0" applyProtection="0"/>
    <xf numFmtId="0" fontId="48" fillId="46" borderId="0" applyNumberFormat="0" applyBorder="0" applyAlignment="0" applyProtection="0"/>
    <xf numFmtId="171" fontId="46" fillId="46" borderId="0" applyNumberFormat="0" applyBorder="0" applyAlignment="0" applyProtection="0"/>
    <xf numFmtId="0" fontId="48" fillId="48" borderId="0" applyNumberFormat="0" applyBorder="0" applyAlignment="0" applyProtection="0"/>
    <xf numFmtId="171" fontId="46" fillId="48" borderId="0" applyNumberFormat="0" applyBorder="0" applyAlignment="0" applyProtection="0"/>
    <xf numFmtId="0" fontId="48" fillId="50" borderId="0" applyNumberFormat="0" applyBorder="0" applyAlignment="0" applyProtection="0"/>
    <xf numFmtId="171" fontId="46" fillId="50" borderId="0" applyNumberFormat="0" applyBorder="0" applyAlignment="0" applyProtection="0"/>
    <xf numFmtId="0" fontId="48" fillId="52" borderId="0" applyNumberFormat="0" applyBorder="0" applyAlignment="0" applyProtection="0"/>
    <xf numFmtId="171" fontId="46" fillId="52" borderId="0" applyNumberFormat="0" applyBorder="0" applyAlignment="0" applyProtection="0"/>
    <xf numFmtId="0" fontId="48" fillId="54" borderId="0" applyNumberFormat="0" applyBorder="0" applyAlignment="0" applyProtection="0"/>
    <xf numFmtId="171" fontId="46" fillId="54" borderId="0" applyNumberFormat="0" applyBorder="0" applyAlignment="0" applyProtection="0"/>
    <xf numFmtId="0" fontId="48" fillId="56" borderId="0" applyNumberFormat="0" applyBorder="0" applyAlignment="0" applyProtection="0"/>
    <xf numFmtId="171" fontId="46" fillId="56" borderId="0" applyNumberFormat="0" applyBorder="0" applyAlignment="0" applyProtection="0"/>
    <xf numFmtId="0" fontId="48" fillId="46" borderId="0" applyNumberFormat="0" applyBorder="0" applyAlignment="0" applyProtection="0"/>
    <xf numFmtId="171" fontId="46" fillId="46" borderId="0" applyNumberFormat="0" applyBorder="0" applyAlignment="0" applyProtection="0"/>
    <xf numFmtId="0" fontId="48" fillId="52" borderId="0" applyNumberFormat="0" applyBorder="0" applyAlignment="0" applyProtection="0"/>
    <xf numFmtId="171" fontId="46" fillId="52" borderId="0" applyNumberFormat="0" applyBorder="0" applyAlignment="0" applyProtection="0"/>
    <xf numFmtId="0" fontId="48" fillId="58" borderId="0" applyNumberFormat="0" applyBorder="0" applyAlignment="0" applyProtection="0"/>
    <xf numFmtId="171" fontId="46" fillId="58" borderId="0" applyNumberFormat="0" applyBorder="0" applyAlignment="0" applyProtection="0"/>
    <xf numFmtId="0" fontId="51" fillId="60" borderId="0" applyNumberFormat="0" applyBorder="0" applyAlignment="0" applyProtection="0"/>
    <xf numFmtId="171" fontId="49" fillId="60" borderId="0" applyNumberFormat="0" applyBorder="0" applyAlignment="0" applyProtection="0"/>
    <xf numFmtId="0" fontId="51" fillId="54" borderId="0" applyNumberFormat="0" applyBorder="0" applyAlignment="0" applyProtection="0"/>
    <xf numFmtId="171" fontId="49" fillId="54" borderId="0" applyNumberFormat="0" applyBorder="0" applyAlignment="0" applyProtection="0"/>
    <xf numFmtId="0" fontId="51" fillId="56" borderId="0" applyNumberFormat="0" applyBorder="0" applyAlignment="0" applyProtection="0"/>
    <xf numFmtId="171" fontId="49" fillId="56" borderId="0" applyNumberFormat="0" applyBorder="0" applyAlignment="0" applyProtection="0"/>
    <xf numFmtId="0" fontId="51" fillId="62" borderId="0" applyNumberFormat="0" applyBorder="0" applyAlignment="0" applyProtection="0"/>
    <xf numFmtId="171" fontId="49" fillId="62" borderId="0" applyNumberFormat="0" applyBorder="0" applyAlignment="0" applyProtection="0"/>
    <xf numFmtId="0" fontId="51" fillId="64" borderId="0" applyNumberFormat="0" applyBorder="0" applyAlignment="0" applyProtection="0"/>
    <xf numFmtId="171" fontId="49" fillId="64" borderId="0" applyNumberFormat="0" applyBorder="0" applyAlignment="0" applyProtection="0"/>
    <xf numFmtId="0" fontId="51" fillId="66" borderId="0" applyNumberFormat="0" applyBorder="0" applyAlignment="0" applyProtection="0"/>
    <xf numFmtId="171" fontId="49" fillId="66" borderId="0" applyNumberFormat="0" applyBorder="0" applyAlignment="0" applyProtection="0"/>
    <xf numFmtId="0" fontId="51" fillId="67" borderId="0" applyNumberFormat="0" applyBorder="0" applyAlignment="0" applyProtection="0"/>
    <xf numFmtId="171" fontId="49" fillId="67" borderId="0" applyNumberFormat="0" applyBorder="0" applyAlignment="0" applyProtection="0"/>
    <xf numFmtId="0" fontId="51" fillId="68" borderId="0" applyNumberFormat="0" applyBorder="0" applyAlignment="0" applyProtection="0"/>
    <xf numFmtId="171" fontId="49" fillId="68" borderId="0" applyNumberFormat="0" applyBorder="0" applyAlignment="0" applyProtection="0"/>
    <xf numFmtId="0" fontId="51" fillId="69" borderId="0" applyNumberFormat="0" applyBorder="0" applyAlignment="0" applyProtection="0"/>
    <xf numFmtId="171" fontId="49" fillId="69" borderId="0" applyNumberFormat="0" applyBorder="0" applyAlignment="0" applyProtection="0"/>
    <xf numFmtId="0" fontId="51" fillId="62" borderId="0" applyNumberFormat="0" applyBorder="0" applyAlignment="0" applyProtection="0"/>
    <xf numFmtId="171" fontId="49" fillId="62" borderId="0" applyNumberFormat="0" applyBorder="0" applyAlignment="0" applyProtection="0"/>
    <xf numFmtId="0" fontId="51" fillId="64" borderId="0" applyNumberFormat="0" applyBorder="0" applyAlignment="0" applyProtection="0"/>
    <xf numFmtId="171" fontId="49" fillId="64" borderId="0" applyNumberFormat="0" applyBorder="0" applyAlignment="0" applyProtection="0"/>
    <xf numFmtId="0" fontId="51" fillId="70" borderId="0" applyNumberFormat="0" applyBorder="0" applyAlignment="0" applyProtection="0"/>
    <xf numFmtId="171" fontId="49" fillId="70" borderId="0" applyNumberFormat="0" applyBorder="0" applyAlignment="0" applyProtection="0"/>
    <xf numFmtId="0" fontId="59" fillId="42" borderId="0" applyNumberFormat="0" applyBorder="0" applyAlignment="0" applyProtection="0"/>
    <xf numFmtId="171" fontId="58" fillId="42" borderId="0" applyNumberFormat="0" applyBorder="0" applyAlignment="0" applyProtection="0"/>
    <xf numFmtId="171" fontId="69" fillId="0" borderId="0" applyNumberFormat="0" applyFill="0" applyBorder="0" applyAlignment="0" applyProtection="0"/>
    <xf numFmtId="171" fontId="70" fillId="0" borderId="0" applyNumberFormat="0" applyFill="0" applyBorder="0" applyAlignment="0" applyProtection="0"/>
    <xf numFmtId="0" fontId="72" fillId="77" borderId="59" applyNumberFormat="0" applyAlignment="0" applyProtection="0"/>
    <xf numFmtId="171" fontId="71" fillId="77" borderId="59" applyNumberFormat="0" applyAlignment="0" applyProtection="0"/>
    <xf numFmtId="0" fontId="207" fillId="9" borderId="35" applyNumberFormat="0" applyAlignment="0" applyProtection="0"/>
    <xf numFmtId="0" fontId="77" fillId="75" borderId="61" applyNumberFormat="0" applyAlignment="0" applyProtection="0"/>
    <xf numFmtId="171" fontId="76" fillId="75" borderId="61" applyNumberFormat="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6"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6" fontId="78" fillId="0" borderId="0" applyFont="0" applyFill="0" applyBorder="0" applyAlignment="0" applyProtection="0"/>
    <xf numFmtId="7" fontId="78" fillId="0" borderId="0" applyFont="0" applyFill="0" applyBorder="0" applyAlignment="0" applyProtection="0"/>
    <xf numFmtId="7" fontId="78" fillId="0" borderId="0" applyFont="0" applyFill="0" applyBorder="0" applyAlignment="0" applyProtection="0"/>
    <xf numFmtId="6" fontId="78" fillId="0" borderId="0" applyFont="0" applyFill="0" applyBorder="0" applyAlignment="0" applyProtection="0"/>
    <xf numFmtId="7" fontId="78" fillId="0" borderId="0" applyFont="0" applyFill="0" applyBorder="0" applyAlignment="0" applyProtection="0"/>
    <xf numFmtId="7" fontId="78" fillId="0" borderId="0" applyFont="0" applyFill="0" applyBorder="0" applyAlignment="0" applyProtection="0"/>
    <xf numFmtId="6" fontId="78" fillId="0" borderId="0" applyFont="0" applyFill="0" applyBorder="0" applyAlignment="0" applyProtection="0"/>
    <xf numFmtId="6" fontId="78" fillId="0" borderId="0" applyFont="0" applyFill="0" applyBorder="0" applyAlignment="0" applyProtection="0"/>
    <xf numFmtId="6" fontId="78" fillId="0" borderId="0" applyFont="0" applyFill="0" applyBorder="0" applyAlignment="0" applyProtection="0"/>
    <xf numFmtId="6"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6"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7" fontId="78" fillId="0" borderId="0" applyFont="0" applyFill="0" applyBorder="0" applyAlignment="0" applyProtection="0"/>
    <xf numFmtId="7" fontId="78" fillId="0" borderId="0" applyFont="0" applyFill="0" applyBorder="0" applyAlignment="0" applyProtection="0"/>
    <xf numFmtId="7" fontId="78" fillId="0" borderId="0" applyFont="0" applyFill="0" applyBorder="0" applyAlignment="0" applyProtection="0"/>
    <xf numFmtId="7" fontId="78" fillId="0" borderId="0" applyFont="0" applyFill="0" applyBorder="0" applyAlignment="0" applyProtection="0"/>
    <xf numFmtId="6" fontId="78" fillId="0" borderId="0" applyFont="0" applyFill="0" applyBorder="0" applyAlignment="0" applyProtection="0"/>
    <xf numFmtId="249" fontId="78" fillId="0" borderId="0" applyFont="0" applyFill="0" applyBorder="0" applyAlignment="0" applyProtection="0"/>
    <xf numFmtId="7"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7" fontId="78" fillId="0" borderId="0" applyFont="0" applyFill="0" applyBorder="0" applyAlignment="0" applyProtection="0"/>
    <xf numFmtId="7"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6" fontId="78" fillId="0" borderId="0" applyFont="0" applyFill="0" applyBorder="0" applyAlignment="0" applyProtection="0"/>
    <xf numFmtId="6"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7"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6"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6"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6"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249" fontId="78" fillId="0" borderId="0" applyFont="0" applyFill="0" applyBorder="0" applyAlignment="0" applyProtection="0"/>
    <xf numFmtId="5" fontId="78" fillId="0" borderId="0" applyFont="0" applyFill="0" applyBorder="0" applyAlignment="0" applyProtection="0"/>
    <xf numFmtId="42" fontId="78" fillId="0" borderId="0" applyFont="0" applyFill="0" applyBorder="0" applyAlignment="0" applyProtection="0"/>
    <xf numFmtId="42" fontId="78" fillId="0" borderId="0" applyFont="0" applyFill="0" applyBorder="0" applyAlignment="0" applyProtection="0"/>
    <xf numFmtId="42" fontId="78" fillId="0" borderId="0" applyFont="0" applyFill="0" applyBorder="0" applyAlignment="0" applyProtection="0"/>
    <xf numFmtId="42" fontId="78" fillId="0" borderId="0" applyFont="0" applyFill="0" applyBorder="0" applyAlignment="0" applyProtection="0"/>
    <xf numFmtId="42" fontId="78" fillId="0" borderId="0" applyFont="0" applyFill="0" applyBorder="0" applyAlignment="0" applyProtection="0"/>
    <xf numFmtId="42" fontId="78" fillId="0" borderId="0" applyFont="0" applyFill="0" applyBorder="0" applyAlignment="0" applyProtection="0"/>
    <xf numFmtId="0" fontId="28" fillId="8" borderId="35" applyNumberFormat="0" applyAlignment="0" applyProtection="0"/>
    <xf numFmtId="0" fontId="1" fillId="0" borderId="0" applyNumberFormat="0" applyFill="0" applyBorder="0" applyAlignment="0" applyProtection="0"/>
    <xf numFmtId="44" fontId="1" fillId="0" borderId="0" applyFont="0" applyFill="0" applyBorder="0" applyAlignment="0" applyProtection="0"/>
    <xf numFmtId="0" fontId="105" fillId="0" borderId="0" applyNumberFormat="0" applyFill="0" applyBorder="0" applyAlignment="0" applyProtection="0"/>
    <xf numFmtId="171" fontId="104" fillId="0" borderId="0" applyNumberFormat="0" applyFill="0" applyBorder="0" applyAlignment="0" applyProtection="0"/>
    <xf numFmtId="0" fontId="117" fillId="44" borderId="0" applyNumberFormat="0" applyBorder="0" applyAlignment="0" applyProtection="0"/>
    <xf numFmtId="171" fontId="61" fillId="44" borderId="0" applyNumberFormat="0" applyBorder="0" applyAlignment="0" applyProtection="0"/>
    <xf numFmtId="0" fontId="119" fillId="0" borderId="56" applyNumberFormat="0" applyFill="0" applyAlignment="0" applyProtection="0"/>
    <xf numFmtId="171" fontId="66" fillId="0" borderId="56" applyNumberFormat="0" applyFill="0" applyAlignment="0" applyProtection="0"/>
    <xf numFmtId="0" fontId="120" fillId="0" borderId="57" applyNumberFormat="0" applyFill="0" applyAlignment="0" applyProtection="0"/>
    <xf numFmtId="171" fontId="67" fillId="0" borderId="57" applyNumberFormat="0" applyFill="0" applyAlignment="0" applyProtection="0"/>
    <xf numFmtId="0" fontId="121" fillId="0" borderId="58" applyNumberFormat="0" applyFill="0" applyAlignment="0" applyProtection="0"/>
    <xf numFmtId="171" fontId="68" fillId="0" borderId="58" applyNumberFormat="0" applyFill="0" applyAlignment="0" applyProtection="0"/>
    <xf numFmtId="0" fontId="121" fillId="0" borderId="0" applyNumberFormat="0" applyFill="0" applyBorder="0" applyAlignment="0" applyProtection="0"/>
    <xf numFmtId="171" fontId="68" fillId="0" borderId="0" applyNumberFormat="0" applyFill="0" applyBorder="0" applyAlignment="0" applyProtection="0"/>
    <xf numFmtId="0" fontId="206" fillId="102" borderId="0" applyNumberFormat="0" applyBorder="0" applyAlignment="0" applyProtection="0"/>
    <xf numFmtId="0" fontId="132" fillId="50" borderId="59" applyNumberFormat="0" applyAlignment="0" applyProtection="0"/>
    <xf numFmtId="171" fontId="103" fillId="50" borderId="59" applyNumberFormat="0" applyAlignment="0" applyProtection="0"/>
    <xf numFmtId="0" fontId="45" fillId="0" borderId="60" applyNumberFormat="0" applyFill="0" applyAlignment="0" applyProtection="0"/>
    <xf numFmtId="171" fontId="75" fillId="0" borderId="60" applyNumberFormat="0" applyFill="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71" fontId="148" fillId="89" borderId="0" applyNumberFormat="0" applyBorder="0" applyAlignment="0" applyProtection="0"/>
    <xf numFmtId="0" fontId="1" fillId="0" borderId="0" applyNumberFormat="0" applyFill="0" applyBorder="0" applyAlignment="0" applyProtection="0"/>
    <xf numFmtId="0" fontId="209" fillId="0" borderId="0">
      <alignment vertical="center"/>
    </xf>
    <xf numFmtId="0" fontId="1" fillId="0" borderId="0" applyNumberFormat="0" applyFill="0" applyBorder="0" applyAlignment="0" applyProtection="0"/>
    <xf numFmtId="0" fontId="1" fillId="0" borderId="0"/>
    <xf numFmtId="0" fontId="1" fillId="0" borderId="0" applyNumberFormat="0" applyFill="0" applyBorder="0" applyAlignment="0" applyProtection="0"/>
    <xf numFmtId="0" fontId="1" fillId="0" borderId="0"/>
    <xf numFmtId="171" fontId="1" fillId="0" borderId="0" applyNumberFormat="0" applyFill="0" applyBorder="0" applyAlignment="0" applyProtection="0"/>
    <xf numFmtId="0" fontId="17" fillId="0" borderId="0"/>
    <xf numFmtId="0" fontId="1" fillId="81" borderId="62" applyNumberFormat="0" applyFont="0" applyAlignment="0" applyProtection="0"/>
    <xf numFmtId="171" fontId="1" fillId="81" borderId="62" applyNumberFormat="0" applyFont="0" applyAlignment="0" applyProtection="0"/>
    <xf numFmtId="0" fontId="158" fillId="77" borderId="88" applyNumberFormat="0" applyAlignment="0" applyProtection="0"/>
    <xf numFmtId="171" fontId="157" fillId="77" borderId="88" applyNumberFormat="0" applyAlignment="0" applyProtection="0"/>
    <xf numFmtId="42" fontId="78" fillId="0" borderId="0" applyFont="0" applyFill="0" applyBorder="0" applyAlignment="0" applyProtection="0"/>
    <xf numFmtId="42" fontId="78" fillId="0" borderId="0" applyFont="0" applyFill="0" applyBorder="0" applyAlignment="0" applyProtection="0"/>
    <xf numFmtId="42" fontId="78" fillId="0" borderId="0" applyFont="0" applyFill="0" applyBorder="0" applyAlignment="0" applyProtection="0"/>
    <xf numFmtId="0" fontId="42" fillId="0" borderId="0" applyFill="0" applyBorder="0" applyProtection="0">
      <alignment horizontal="left"/>
    </xf>
    <xf numFmtId="0" fontId="34" fillId="0" borderId="79" applyFill="0" applyBorder="0" applyProtection="0">
      <alignment horizontal="left" vertical="top"/>
    </xf>
    <xf numFmtId="0" fontId="208" fillId="0" borderId="0" applyNumberFormat="0" applyFill="0" applyBorder="0" applyAlignment="0" applyProtection="0"/>
    <xf numFmtId="0" fontId="156" fillId="0" borderId="0" applyNumberFormat="0" applyFill="0" applyBorder="0" applyAlignment="0" applyProtection="0"/>
    <xf numFmtId="171" fontId="156" fillId="0" borderId="0" applyNumberFormat="0" applyFill="0" applyBorder="0" applyAlignment="0" applyProtection="0"/>
    <xf numFmtId="0" fontId="204" fillId="0" borderId="85" applyNumberFormat="0" applyFill="0" applyAlignment="0" applyProtection="0"/>
    <xf numFmtId="0" fontId="205" fillId="0" borderId="86" applyNumberFormat="0" applyFill="0" applyAlignment="0" applyProtection="0"/>
    <xf numFmtId="0" fontId="26" fillId="0" borderId="87" applyNumberFormat="0" applyFill="0" applyAlignment="0" applyProtection="0"/>
    <xf numFmtId="0" fontId="1" fillId="0" borderId="78" applyNumberFormat="0" applyFill="0" applyAlignment="0" applyProtection="0"/>
    <xf numFmtId="171" fontId="1" fillId="0" borderId="78" applyNumberFormat="0" applyFill="0" applyAlignment="0" applyProtection="0"/>
    <xf numFmtId="171" fontId="1" fillId="0" borderId="78" applyNumberFormat="0" applyFill="0" applyAlignment="0" applyProtection="0"/>
    <xf numFmtId="0" fontId="190" fillId="0" borderId="0" applyNumberFormat="0" applyFill="0" applyBorder="0" applyAlignment="0" applyProtection="0"/>
    <xf numFmtId="171" fontId="56" fillId="0" borderId="0" applyNumberFormat="0" applyFill="0" applyBorder="0" applyAlignment="0" applyProtection="0"/>
    <xf numFmtId="0" fontId="17" fillId="0" borderId="0"/>
    <xf numFmtId="0" fontId="17" fillId="0" borderId="0"/>
    <xf numFmtId="0" fontId="17" fillId="0" borderId="0"/>
    <xf numFmtId="0" fontId="1" fillId="0" borderId="0" applyNumberFormat="0" applyFill="0" applyBorder="0" applyAlignment="0" applyProtection="0"/>
    <xf numFmtId="9" fontId="17" fillId="0" borderId="0" applyFont="0" applyFill="0" applyBorder="0" applyAlignment="0" applyProtection="0"/>
    <xf numFmtId="0" fontId="209" fillId="0" borderId="0">
      <alignment vertical="center"/>
    </xf>
    <xf numFmtId="0" fontId="1" fillId="0" borderId="0"/>
    <xf numFmtId="0" fontId="1" fillId="0" borderId="0" applyNumberFormat="0" applyFill="0" applyBorder="0" applyAlignment="0" applyProtection="0"/>
    <xf numFmtId="41" fontId="52" fillId="0" borderId="0" applyFont="0"/>
    <xf numFmtId="6" fontId="78"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3" fillId="0" borderId="0" applyFont="0" applyFill="0" applyBorder="0" applyAlignment="0" applyProtection="0"/>
    <xf numFmtId="6" fontId="7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7" fontId="7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7" fontId="78" fillId="0" borderId="0" applyFont="0" applyFill="0" applyBorder="0" applyAlignment="0" applyProtection="0"/>
    <xf numFmtId="43" fontId="79" fillId="0" borderId="0" applyFont="0" applyFill="0" applyBorder="0" applyAlignment="0" applyProtection="0"/>
    <xf numFmtId="6" fontId="78"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43" fontId="1" fillId="0" borderId="0" applyFont="0" applyFill="0" applyBorder="0" applyAlignment="0" applyProtection="0"/>
    <xf numFmtId="43" fontId="7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9" fillId="0" borderId="0" applyFont="0" applyFill="0" applyBorder="0" applyAlignment="0" applyProtection="0"/>
    <xf numFmtId="7" fontId="78" fillId="0" borderId="0" applyFont="0" applyFill="0" applyBorder="0" applyAlignment="0" applyProtection="0"/>
    <xf numFmtId="43" fontId="1" fillId="0" borderId="0" applyFont="0" applyFill="0" applyBorder="0" applyAlignment="0" applyProtection="0"/>
    <xf numFmtId="7" fontId="7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6" fontId="7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6" fontId="78" fillId="0" borderId="0" applyFont="0" applyFill="0" applyBorder="0" applyAlignment="0" applyProtection="0"/>
    <xf numFmtId="43" fontId="1"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6" fontId="7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3" fillId="0" borderId="0" applyFont="0" applyFill="0" applyBorder="0" applyAlignment="0" applyProtection="0"/>
    <xf numFmtId="43" fontId="1" fillId="0" borderId="0" applyFont="0" applyFill="0" applyBorder="0" applyAlignment="0" applyProtection="0"/>
    <xf numFmtId="6" fontId="78" fillId="0" borderId="0" applyFont="0" applyFill="0" applyBorder="0" applyAlignment="0" applyProtection="0"/>
    <xf numFmtId="6" fontId="78" fillId="0" borderId="0" applyFont="0" applyFill="0" applyBorder="0" applyAlignment="0" applyProtection="0"/>
    <xf numFmtId="43" fontId="7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7" fontId="7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7" fontId="7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7" fontId="78" fillId="0" borderId="0" applyFont="0" applyFill="0" applyBorder="0" applyAlignment="0" applyProtection="0"/>
    <xf numFmtId="43" fontId="1" fillId="0" borderId="0" applyFont="0" applyFill="0" applyBorder="0" applyAlignment="0" applyProtection="0"/>
    <xf numFmtId="7" fontId="7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6" fontId="78" fillId="0" borderId="0" applyFont="0" applyFill="0" applyBorder="0" applyAlignment="0" applyProtection="0"/>
    <xf numFmtId="7" fontId="78" fillId="0" borderId="0" applyFont="0" applyFill="0" applyBorder="0" applyAlignment="0" applyProtection="0"/>
    <xf numFmtId="7" fontId="78" fillId="0" borderId="0" applyFont="0" applyFill="0" applyBorder="0" applyAlignment="0" applyProtection="0"/>
    <xf numFmtId="7" fontId="78" fillId="0" borderId="0" applyFont="0" applyFill="0" applyBorder="0" applyAlignment="0" applyProtection="0"/>
    <xf numFmtId="6" fontId="78" fillId="0" borderId="0" applyFont="0" applyFill="0" applyBorder="0" applyAlignment="0" applyProtection="0"/>
    <xf numFmtId="6" fontId="78" fillId="0" borderId="0" applyFont="0" applyFill="0" applyBorder="0" applyAlignment="0" applyProtection="0"/>
    <xf numFmtId="7" fontId="78" fillId="0" borderId="0" applyFont="0" applyFill="0" applyBorder="0" applyAlignment="0" applyProtection="0"/>
    <xf numFmtId="6" fontId="78" fillId="0" borderId="0" applyFont="0" applyFill="0" applyBorder="0" applyAlignment="0" applyProtection="0"/>
    <xf numFmtId="6" fontId="78" fillId="0" borderId="0" applyFont="0" applyFill="0" applyBorder="0" applyAlignment="0" applyProtection="0"/>
    <xf numFmtId="6" fontId="78" fillId="0" borderId="0" applyFont="0" applyFill="0" applyBorder="0" applyAlignment="0" applyProtection="0"/>
    <xf numFmtId="5" fontId="78" fillId="0" borderId="0" applyFont="0" applyFill="0" applyBorder="0" applyAlignment="0" applyProtection="0"/>
    <xf numFmtId="42" fontId="78" fillId="0" borderId="0" applyFont="0" applyFill="0" applyBorder="0" applyAlignment="0" applyProtection="0"/>
    <xf numFmtId="42" fontId="78" fillId="0" borderId="0" applyFont="0" applyFill="0" applyBorder="0" applyAlignment="0" applyProtection="0"/>
    <xf numFmtId="42" fontId="78" fillId="0" borderId="0" applyFont="0" applyFill="0" applyBorder="0" applyAlignment="0" applyProtection="0"/>
    <xf numFmtId="42" fontId="78" fillId="0" borderId="0" applyFont="0" applyFill="0" applyBorder="0" applyAlignment="0" applyProtection="0"/>
    <xf numFmtId="42" fontId="78" fillId="0" borderId="0" applyFont="0" applyFill="0" applyBorder="0" applyAlignment="0" applyProtection="0"/>
    <xf numFmtId="42" fontId="78"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42" fontId="78" fillId="0" borderId="0" applyFont="0" applyFill="0" applyBorder="0" applyAlignment="0" applyProtection="0"/>
    <xf numFmtId="42" fontId="78" fillId="0" borderId="0" applyFont="0" applyFill="0" applyBorder="0" applyAlignment="0" applyProtection="0"/>
    <xf numFmtId="42" fontId="78" fillId="0" borderId="0" applyFont="0" applyFill="0" applyBorder="0" applyAlignment="0" applyProtection="0"/>
    <xf numFmtId="180" fontId="1" fillId="0" borderId="0" applyFont="0" applyFill="0" applyBorder="0" applyAlignment="0" applyProtection="0"/>
    <xf numFmtId="180" fontId="17" fillId="0" borderId="0" applyFont="0" applyFill="0" applyBorder="0" applyAlignment="0" applyProtection="0"/>
    <xf numFmtId="180" fontId="1" fillId="0" borderId="0" applyFont="0" applyFill="0" applyBorder="0" applyAlignment="0" applyProtection="0"/>
    <xf numFmtId="0" fontId="17" fillId="0" borderId="0"/>
    <xf numFmtId="0" fontId="1" fillId="0" borderId="0"/>
    <xf numFmtId="0" fontId="192" fillId="0" borderId="0" applyNumberFormat="0" applyProtection="0">
      <alignment vertical="center"/>
    </xf>
    <xf numFmtId="0" fontId="1" fillId="0" borderId="0"/>
    <xf numFmtId="0" fontId="1" fillId="0" borderId="0"/>
    <xf numFmtId="0" fontId="173" fillId="0" borderId="0" applyNumberFormat="0" applyFill="0" applyBorder="0" applyAlignment="0" applyProtection="0"/>
    <xf numFmtId="0" fontId="53" fillId="0" borderId="0" applyNumberFormat="0" applyFill="0" applyBorder="0" applyAlignment="0" applyProtection="0"/>
    <xf numFmtId="209" fontId="78" fillId="0" borderId="0" applyFill="0" applyBorder="0" applyAlignment="0" applyProtection="0"/>
    <xf numFmtId="2" fontId="78" fillId="0" borderId="0" applyFill="0" applyBorder="0" applyAlignment="0" applyProtection="0"/>
    <xf numFmtId="221" fontId="78" fillId="0" borderId="0" applyFill="0" applyBorder="0" applyAlignment="0" applyProtection="0"/>
    <xf numFmtId="222" fontId="78" fillId="0" borderId="0" applyFill="0" applyBorder="0" applyAlignment="0" applyProtection="0"/>
    <xf numFmtId="172" fontId="78" fillId="0" borderId="0" applyFill="0" applyBorder="0" applyAlignment="0" applyProtection="0"/>
    <xf numFmtId="3" fontId="78" fillId="0" borderId="0" applyFill="0" applyBorder="0" applyAlignment="0" applyProtection="0"/>
    <xf numFmtId="0" fontId="78" fillId="0" borderId="78" applyNumberFormat="0" applyFill="0" applyAlignment="0" applyProtection="0"/>
    <xf numFmtId="0" fontId="49" fillId="60" borderId="0" applyNumberFormat="0" applyBorder="0" applyAlignment="0" applyProtection="0"/>
    <xf numFmtId="0" fontId="49" fillId="54" borderId="0" applyNumberFormat="0" applyBorder="0" applyAlignment="0" applyProtection="0"/>
    <xf numFmtId="0" fontId="49" fillId="56" borderId="0" applyNumberFormat="0" applyBorder="0" applyAlignment="0" applyProtection="0"/>
    <xf numFmtId="0" fontId="49" fillId="62" borderId="0" applyNumberFormat="0" applyBorder="0" applyAlignment="0" applyProtection="0"/>
    <xf numFmtId="0" fontId="49" fillId="64" borderId="0" applyNumberFormat="0" applyBorder="0" applyAlignment="0" applyProtection="0"/>
    <xf numFmtId="0" fontId="49" fillId="66" borderId="0" applyNumberFormat="0" applyBorder="0" applyAlignment="0" applyProtection="0"/>
    <xf numFmtId="0" fontId="49" fillId="67" borderId="0" applyNumberFormat="0" applyBorder="0" applyAlignment="0" applyProtection="0"/>
    <xf numFmtId="0" fontId="49" fillId="68" borderId="0" applyNumberFormat="0" applyBorder="0" applyAlignment="0" applyProtection="0"/>
    <xf numFmtId="0" fontId="49" fillId="69" borderId="0" applyNumberFormat="0" applyBorder="0" applyAlignment="0" applyProtection="0"/>
    <xf numFmtId="0" fontId="49" fillId="62" borderId="0" applyNumberFormat="0" applyBorder="0" applyAlignment="0" applyProtection="0"/>
    <xf numFmtId="0" fontId="49" fillId="64" borderId="0" applyNumberFormat="0" applyBorder="0" applyAlignment="0" applyProtection="0"/>
    <xf numFmtId="0" fontId="49" fillId="70" borderId="0" applyNumberFormat="0" applyBorder="0" applyAlignment="0" applyProtection="0"/>
    <xf numFmtId="0" fontId="58" fillId="42" borderId="0" applyNumberFormat="0" applyBorder="0" applyAlignment="0" applyProtection="0"/>
    <xf numFmtId="0" fontId="71" fillId="77" borderId="89" applyNumberFormat="0" applyAlignment="0" applyProtection="0"/>
    <xf numFmtId="0" fontId="76" fillId="75" borderId="61" applyNumberFormat="0" applyAlignment="0" applyProtection="0"/>
    <xf numFmtId="208" fontId="1" fillId="0" borderId="0" applyFont="0" applyFill="0" applyBorder="0" applyAlignment="0" applyProtection="0"/>
    <xf numFmtId="0" fontId="104" fillId="0" borderId="0" applyNumberFormat="0" applyFill="0" applyBorder="0" applyAlignment="0" applyProtection="0"/>
    <xf numFmtId="0" fontId="61" fillId="44" borderId="0" applyNumberFormat="0" applyBorder="0" applyAlignment="0" applyProtection="0"/>
    <xf numFmtId="0" fontId="66" fillId="0" borderId="56" applyNumberFormat="0" applyFill="0" applyAlignment="0" applyProtection="0"/>
    <xf numFmtId="0" fontId="67" fillId="0" borderId="57" applyNumberFormat="0" applyFill="0" applyAlignment="0" applyProtection="0"/>
    <xf numFmtId="0" fontId="68" fillId="0" borderId="58" applyNumberFormat="0" applyFill="0" applyAlignment="0" applyProtection="0"/>
    <xf numFmtId="0" fontId="68" fillId="0" borderId="0" applyNumberFormat="0" applyFill="0" applyBorder="0" applyAlignment="0" applyProtection="0"/>
    <xf numFmtId="0" fontId="103" fillId="50" borderId="89" applyNumberFormat="0" applyAlignment="0" applyProtection="0"/>
    <xf numFmtId="0" fontId="75" fillId="0" borderId="60" applyNumberFormat="0" applyFill="0" applyAlignment="0" applyProtection="0"/>
    <xf numFmtId="0" fontId="1" fillId="81" borderId="90" applyNumberFormat="0" applyFont="0" applyAlignment="0" applyProtection="0"/>
    <xf numFmtId="0" fontId="157" fillId="77" borderId="91" applyNumberFormat="0" applyAlignment="0" applyProtection="0"/>
    <xf numFmtId="0" fontId="56" fillId="0" borderId="0" applyNumberFormat="0" applyFill="0" applyBorder="0" applyAlignment="0" applyProtection="0"/>
    <xf numFmtId="0" fontId="1" fillId="0" borderId="0"/>
    <xf numFmtId="0" fontId="17" fillId="0" borderId="0"/>
    <xf numFmtId="0" fontId="212" fillId="0" borderId="0"/>
    <xf numFmtId="0" fontId="17"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40"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46" fillId="40"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42"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6" fillId="42"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44"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46" fillId="44"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46"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46" fillId="46"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46" fillId="48"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77"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6" fillId="50"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52"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46" fillId="52"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46" fillId="54"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56"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46" fillId="5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4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46" fillId="46"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52"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46" fillId="52"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58"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6" fillId="58" borderId="0" applyNumberFormat="0" applyBorder="0" applyAlignment="0" applyProtection="0"/>
    <xf numFmtId="0" fontId="33" fillId="60" borderId="0" applyNumberFormat="0" applyBorder="0" applyAlignment="0" applyProtection="0"/>
    <xf numFmtId="0" fontId="33" fillId="54" borderId="0" applyNumberFormat="0" applyBorder="0" applyAlignment="0" applyProtection="0"/>
    <xf numFmtId="0" fontId="33" fillId="56" borderId="0" applyNumberFormat="0" applyBorder="0" applyAlignment="0" applyProtection="0"/>
    <xf numFmtId="0" fontId="33" fillId="62" borderId="0" applyNumberFormat="0" applyBorder="0" applyAlignment="0" applyProtection="0"/>
    <xf numFmtId="0" fontId="33" fillId="64" borderId="0" applyNumberFormat="0" applyBorder="0" applyAlignment="0" applyProtection="0"/>
    <xf numFmtId="0" fontId="33" fillId="66" borderId="0" applyNumberFormat="0" applyBorder="0" applyAlignment="0" applyProtection="0"/>
    <xf numFmtId="41" fontId="52" fillId="0" borderId="0" applyFont="0"/>
    <xf numFmtId="0" fontId="27" fillId="44" borderId="0" applyNumberFormat="0" applyBorder="0" applyAlignment="0" applyProtection="0"/>
    <xf numFmtId="0" fontId="214" fillId="77" borderId="35" applyNumberFormat="0" applyAlignment="0" applyProtection="0"/>
    <xf numFmtId="0" fontId="75" fillId="0" borderId="60" applyNumberFormat="0" applyFill="0" applyAlignment="0" applyProtection="0"/>
    <xf numFmtId="0" fontId="75" fillId="0" borderId="60" applyNumberFormat="0" applyFill="0" applyAlignment="0" applyProtection="0"/>
    <xf numFmtId="6" fontId="78"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3" fillId="0" borderId="0" applyFont="0" applyFill="0" applyBorder="0" applyAlignment="0" applyProtection="0"/>
    <xf numFmtId="6" fontId="7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7" fontId="7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7" fontId="78" fillId="0" borderId="0" applyFont="0" applyFill="0" applyBorder="0" applyAlignment="0" applyProtection="0"/>
    <xf numFmtId="43" fontId="79" fillId="0" borderId="0" applyFont="0" applyFill="0" applyBorder="0" applyAlignment="0" applyProtection="0"/>
    <xf numFmtId="6" fontId="78"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43" fontId="1" fillId="0" borderId="0" applyFont="0" applyFill="0" applyBorder="0" applyAlignment="0" applyProtection="0"/>
    <xf numFmtId="43" fontId="7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9" fillId="0" borderId="0" applyFont="0" applyFill="0" applyBorder="0" applyAlignment="0" applyProtection="0"/>
    <xf numFmtId="7" fontId="78" fillId="0" borderId="0" applyFont="0" applyFill="0" applyBorder="0" applyAlignment="0" applyProtection="0"/>
    <xf numFmtId="43" fontId="1" fillId="0" borderId="0" applyFont="0" applyFill="0" applyBorder="0" applyAlignment="0" applyProtection="0"/>
    <xf numFmtId="7" fontId="7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6" fontId="7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6" fontId="78" fillId="0" borderId="0" applyFont="0" applyFill="0" applyBorder="0" applyAlignment="0" applyProtection="0"/>
    <xf numFmtId="43" fontId="1"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6" fontId="7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3" fillId="0" borderId="0" applyFont="0" applyFill="0" applyBorder="0" applyAlignment="0" applyProtection="0"/>
    <xf numFmtId="43" fontId="1" fillId="0" borderId="0" applyFont="0" applyFill="0" applyBorder="0" applyAlignment="0" applyProtection="0"/>
    <xf numFmtId="6" fontId="78" fillId="0" borderId="0" applyFont="0" applyFill="0" applyBorder="0" applyAlignment="0" applyProtection="0"/>
    <xf numFmtId="6" fontId="78" fillId="0" borderId="0" applyFont="0" applyFill="0" applyBorder="0" applyAlignment="0" applyProtection="0"/>
    <xf numFmtId="43" fontId="7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7" fontId="7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7" fontId="7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7" fontId="78" fillId="0" borderId="0" applyFont="0" applyFill="0" applyBorder="0" applyAlignment="0" applyProtection="0"/>
    <xf numFmtId="43" fontId="1" fillId="0" borderId="0" applyFont="0" applyFill="0" applyBorder="0" applyAlignment="0" applyProtection="0"/>
    <xf numFmtId="7" fontId="7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6" fontId="78" fillId="0" borderId="0" applyFont="0" applyFill="0" applyBorder="0" applyAlignment="0" applyProtection="0"/>
    <xf numFmtId="7" fontId="78" fillId="0" borderId="0" applyFont="0" applyFill="0" applyBorder="0" applyAlignment="0" applyProtection="0"/>
    <xf numFmtId="7" fontId="78" fillId="0" borderId="0" applyFont="0" applyFill="0" applyBorder="0" applyAlignment="0" applyProtection="0"/>
    <xf numFmtId="7" fontId="78" fillId="0" borderId="0" applyFont="0" applyFill="0" applyBorder="0" applyAlignment="0" applyProtection="0"/>
    <xf numFmtId="6" fontId="78" fillId="0" borderId="0" applyFont="0" applyFill="0" applyBorder="0" applyAlignment="0" applyProtection="0"/>
    <xf numFmtId="6" fontId="78" fillId="0" borderId="0" applyFont="0" applyFill="0" applyBorder="0" applyAlignment="0" applyProtection="0"/>
    <xf numFmtId="7" fontId="78" fillId="0" borderId="0" applyFont="0" applyFill="0" applyBorder="0" applyAlignment="0" applyProtection="0"/>
    <xf numFmtId="6" fontId="78" fillId="0" borderId="0" applyFont="0" applyFill="0" applyBorder="0" applyAlignment="0" applyProtection="0"/>
    <xf numFmtId="6" fontId="78" fillId="0" borderId="0" applyFont="0" applyFill="0" applyBorder="0" applyAlignment="0" applyProtection="0"/>
    <xf numFmtId="6" fontId="78" fillId="0" borderId="0" applyFont="0" applyFill="0" applyBorder="0" applyAlignment="0" applyProtection="0"/>
    <xf numFmtId="180" fontId="1" fillId="0" borderId="0" applyFont="0" applyFill="0" applyBorder="0" applyAlignment="0" applyProtection="0"/>
    <xf numFmtId="5" fontId="78" fillId="0" borderId="0" applyFont="0" applyFill="0" applyBorder="0" applyAlignment="0" applyProtection="0"/>
    <xf numFmtId="42" fontId="78" fillId="0" borderId="0" applyFont="0" applyFill="0" applyBorder="0" applyAlignment="0" applyProtection="0"/>
    <xf numFmtId="42" fontId="78" fillId="0" borderId="0" applyFont="0" applyFill="0" applyBorder="0" applyAlignment="0" applyProtection="0"/>
    <xf numFmtId="42" fontId="78" fillId="0" borderId="0" applyFont="0" applyFill="0" applyBorder="0" applyAlignment="0" applyProtection="0"/>
    <xf numFmtId="42" fontId="78" fillId="0" borderId="0" applyFont="0" applyFill="0" applyBorder="0" applyAlignment="0" applyProtection="0"/>
    <xf numFmtId="42" fontId="78" fillId="0" borderId="0" applyFont="0" applyFill="0" applyBorder="0" applyAlignment="0" applyProtection="0"/>
    <xf numFmtId="42" fontId="78" fillId="0" borderId="0" applyFon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33" fillId="67" borderId="0" applyNumberFormat="0" applyBorder="0" applyAlignment="0" applyProtection="0"/>
    <xf numFmtId="0" fontId="33" fillId="12" borderId="0" applyNumberFormat="0" applyBorder="0" applyAlignment="0" applyProtection="0"/>
    <xf numFmtId="0" fontId="33" fillId="68" borderId="0" applyNumberFormat="0" applyBorder="0" applyAlignment="0" applyProtection="0"/>
    <xf numFmtId="0" fontId="33" fillId="69" borderId="0" applyNumberFormat="0" applyBorder="0" applyAlignment="0" applyProtection="0"/>
    <xf numFmtId="0" fontId="33" fillId="62" borderId="0" applyNumberFormat="0" applyBorder="0" applyAlignment="0" applyProtection="0"/>
    <xf numFmtId="0" fontId="33" fillId="70" borderId="0" applyNumberFormat="0" applyBorder="0" applyAlignment="0" applyProtection="0"/>
    <xf numFmtId="0" fontId="28" fillId="77" borderId="35" applyNumberFormat="0" applyAlignment="0" applyProtection="0"/>
    <xf numFmtId="44"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44" fontId="1" fillId="0" borderId="0" applyFont="0" applyFill="0" applyBorder="0" applyAlignment="0" applyProtection="0"/>
    <xf numFmtId="0" fontId="1" fillId="0" borderId="0" applyFont="0" applyFill="0" applyBorder="0" applyAlignment="0" applyProtection="0"/>
    <xf numFmtId="0" fontId="206" fillId="42" borderId="0" applyNumberFormat="0" applyBorder="0" applyAlignment="0" applyProtection="0"/>
    <xf numFmtId="10" fontId="34" fillId="37" borderId="14" applyNumberFormat="0" applyBorder="0" applyAlignment="0" applyProtection="0"/>
    <xf numFmtId="251" fontId="1" fillId="0" borderId="0" applyFont="0" applyFill="0" applyBorder="0" applyAlignment="0" applyProtection="0"/>
    <xf numFmtId="251" fontId="1" fillId="0" borderId="0" applyFont="0" applyFill="0" applyBorder="0" applyAlignment="0" applyProtection="0"/>
    <xf numFmtId="249" fontId="1" fillId="0" borderId="0" applyFont="0" applyFill="0" applyBorder="0" applyAlignment="0" applyProtection="0"/>
    <xf numFmtId="252" fontId="73" fillId="0" borderId="0" applyFont="0" applyFill="0" applyBorder="0" applyAlignment="0" applyProtection="0"/>
    <xf numFmtId="252" fontId="1" fillId="0" borderId="0" applyFont="0" applyFill="0" applyBorder="0" applyAlignment="0" applyProtection="0"/>
    <xf numFmtId="249" fontId="1" fillId="0" borderId="0" applyFont="0" applyFill="0" applyBorder="0" applyAlignment="0" applyProtection="0"/>
    <xf numFmtId="249" fontId="1" fillId="0" borderId="0" applyFont="0" applyFill="0" applyBorder="0" applyAlignment="0" applyProtection="0"/>
    <xf numFmtId="251" fontId="1" fillId="0" borderId="0" applyFont="0" applyFill="0" applyBorder="0" applyAlignment="0" applyProtection="0"/>
    <xf numFmtId="251" fontId="1" fillId="0" borderId="0" applyFont="0" applyFill="0" applyBorder="0" applyAlignment="0" applyProtection="0"/>
    <xf numFmtId="251" fontId="1" fillId="0" borderId="0" applyFont="0" applyFill="0" applyBorder="0" applyAlignment="0" applyProtection="0"/>
    <xf numFmtId="180" fontId="17"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91" fontId="1" fillId="0" borderId="0" applyFont="0" applyFill="0" applyBorder="0" applyAlignment="0" applyProtection="0"/>
    <xf numFmtId="253" fontId="1" fillId="0" borderId="0" applyFont="0" applyFill="0" applyBorder="0" applyAlignment="0" applyProtection="0"/>
    <xf numFmtId="253"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80" fontId="1" fillId="0" borderId="0" applyFont="0" applyFill="0" applyBorder="0" applyAlignment="0" applyProtection="0"/>
    <xf numFmtId="180" fontId="212" fillId="0" borderId="0" applyFont="0" applyFill="0" applyBorder="0" applyAlignment="0" applyProtection="0"/>
    <xf numFmtId="253" fontId="1" fillId="0" borderId="0" applyFont="0" applyFill="0" applyBorder="0" applyAlignment="0" applyProtection="0"/>
    <xf numFmtId="180" fontId="1"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253" fontId="1"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91" fontId="1" fillId="0" borderId="0" applyFont="0" applyFill="0" applyBorder="0" applyAlignment="0" applyProtection="0"/>
    <xf numFmtId="253"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253" fontId="1" fillId="0" borderId="0" applyFont="0" applyFill="0" applyBorder="0" applyAlignment="0" applyProtection="0"/>
    <xf numFmtId="253" fontId="1" fillId="0" borderId="0" applyFont="0" applyFill="0" applyBorder="0" applyAlignment="0" applyProtection="0"/>
    <xf numFmtId="253" fontId="1" fillId="0" borderId="0" applyFont="0" applyFill="0" applyBorder="0" applyAlignment="0" applyProtection="0"/>
    <xf numFmtId="180" fontId="46" fillId="0" borderId="0" applyFont="0" applyFill="0" applyBorder="0" applyAlignment="0" applyProtection="0"/>
    <xf numFmtId="253" fontId="1"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253" fontId="1" fillId="0" borderId="0" applyFont="0" applyFill="0" applyBorder="0" applyAlignment="0" applyProtection="0"/>
    <xf numFmtId="253" fontId="1" fillId="0" borderId="0" applyFont="0" applyFill="0" applyBorder="0" applyAlignment="0" applyProtection="0"/>
    <xf numFmtId="191" fontId="1" fillId="0" borderId="0" applyFont="0" applyFill="0" applyBorder="0" applyAlignment="0" applyProtection="0"/>
    <xf numFmtId="253"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91" fontId="1"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91" fontId="1"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46" fillId="0" borderId="0" applyFont="0" applyFill="0" applyBorder="0" applyAlignment="0" applyProtection="0"/>
    <xf numFmtId="180" fontId="17"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180" fontId="17" fillId="0" borderId="0" applyFont="0" applyFill="0" applyBorder="0" applyAlignment="0" applyProtection="0"/>
    <xf numFmtId="0" fontId="215" fillId="103" borderId="92"/>
    <xf numFmtId="0" fontId="216" fillId="104" borderId="93">
      <alignment horizontal="center" wrapText="1"/>
    </xf>
    <xf numFmtId="0" fontId="217" fillId="105" borderId="93">
      <alignment horizontal="right" vertical="center"/>
    </xf>
    <xf numFmtId="0" fontId="218" fillId="105" borderId="94">
      <alignment horizontal="left" vertical="center"/>
    </xf>
    <xf numFmtId="0" fontId="217" fillId="106" borderId="95">
      <alignment horizontal="right" vertical="center"/>
    </xf>
    <xf numFmtId="0" fontId="216" fillId="104" borderId="93">
      <alignment horizontal="left" vertical="center"/>
    </xf>
    <xf numFmtId="254" fontId="217" fillId="106" borderId="95">
      <alignment horizontal="right" vertical="center"/>
    </xf>
    <xf numFmtId="10" fontId="217" fillId="106" borderId="95">
      <alignment horizontal="right" vertical="center"/>
    </xf>
    <xf numFmtId="0" fontId="217" fillId="106" borderId="95">
      <alignment horizontal="right" vertical="center"/>
    </xf>
    <xf numFmtId="0" fontId="219" fillId="107" borderId="0"/>
    <xf numFmtId="255" fontId="218" fillId="105" borderId="96">
      <alignment horizontal="right" vertical="center"/>
    </xf>
    <xf numFmtId="254" fontId="218" fillId="105" borderId="96">
      <alignment horizontal="right" vertical="center"/>
    </xf>
    <xf numFmtId="254" fontId="218" fillId="105" borderId="94">
      <alignment horizontal="right" vertical="center"/>
    </xf>
    <xf numFmtId="254" fontId="218" fillId="105" borderId="94">
      <alignment horizontal="right" vertical="center"/>
    </xf>
    <xf numFmtId="0" fontId="220" fillId="105" borderId="93">
      <alignment horizontal="left" vertical="center" wrapText="1"/>
    </xf>
    <xf numFmtId="0" fontId="216" fillId="104" borderId="93">
      <alignment vertical="center" wrapText="1"/>
    </xf>
    <xf numFmtId="0" fontId="219" fillId="107" borderId="0">
      <alignment horizontal="center"/>
    </xf>
    <xf numFmtId="255" fontId="212" fillId="103" borderId="0"/>
    <xf numFmtId="0" fontId="215" fillId="103" borderId="97"/>
    <xf numFmtId="0" fontId="219" fillId="107" borderId="0">
      <alignment horizontal="center"/>
    </xf>
    <xf numFmtId="0" fontId="213" fillId="106" borderId="95">
      <alignment horizontal="right" vertical="center"/>
    </xf>
    <xf numFmtId="255" fontId="213" fillId="106" borderId="95">
      <alignment horizontal="right" vertical="center"/>
    </xf>
    <xf numFmtId="0" fontId="219" fillId="107" borderId="0"/>
    <xf numFmtId="250" fontId="213" fillId="106" borderId="95">
      <alignment horizontal="right" vertical="center"/>
    </xf>
    <xf numFmtId="173" fontId="213" fillId="106" borderId="95">
      <alignment horizontal="right" vertical="center"/>
    </xf>
    <xf numFmtId="172" fontId="213" fillId="106" borderId="95">
      <alignment horizontal="right" vertical="center"/>
    </xf>
    <xf numFmtId="255" fontId="212" fillId="103" borderId="0"/>
    <xf numFmtId="10" fontId="213" fillId="106" borderId="95">
      <alignment horizontal="right" vertical="center"/>
    </xf>
    <xf numFmtId="0" fontId="221" fillId="107" borderId="0">
      <alignment horizontal="center" vertical="center"/>
    </xf>
    <xf numFmtId="0" fontId="219" fillId="107" borderId="0">
      <alignment horizontal="center"/>
    </xf>
    <xf numFmtId="0" fontId="222" fillId="7" borderId="0" applyNumberFormat="0" applyBorder="0" applyAlignment="0" applyProtection="0"/>
    <xf numFmtId="0" fontId="153" fillId="0" borderId="0"/>
    <xf numFmtId="0" fontId="17" fillId="0" borderId="0"/>
    <xf numFmtId="0" fontId="1"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lignment vertical="center"/>
    </xf>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3" fillId="0" borderId="0"/>
    <xf numFmtId="0" fontId="17" fillId="0" borderId="0"/>
    <xf numFmtId="0" fontId="17" fillId="0" borderId="0"/>
    <xf numFmtId="0" fontId="17" fillId="0" borderId="0"/>
    <xf numFmtId="0" fontId="17" fillId="0" borderId="0"/>
    <xf numFmtId="0" fontId="17" fillId="0" borderId="0"/>
    <xf numFmtId="0" fontId="153"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53" fillId="0" borderId="0"/>
    <xf numFmtId="0" fontId="1" fillId="0" borderId="0" applyBorder="0"/>
    <xf numFmtId="0" fontId="15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 fillId="0" borderId="0" applyBorder="0"/>
    <xf numFmtId="0" fontId="153" fillId="0" borderId="0"/>
    <xf numFmtId="0" fontId="1" fillId="0" borderId="0" applyBorder="0"/>
    <xf numFmtId="0" fontId="153" fillId="0" borderId="0"/>
    <xf numFmtId="0" fontId="17" fillId="0" borderId="0"/>
    <xf numFmtId="0" fontId="1"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applyBorder="0"/>
    <xf numFmtId="0" fontId="1" fillId="0" borderId="0" applyBorder="0"/>
    <xf numFmtId="0" fontId="78" fillId="0" borderId="0"/>
    <xf numFmtId="0" fontId="17" fillId="0" borderId="0"/>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0"/>
    <xf numFmtId="0" fontId="17" fillId="0" borderId="0"/>
    <xf numFmtId="0" fontId="17" fillId="0" borderId="0"/>
    <xf numFmtId="0" fontId="17" fillId="0" borderId="0"/>
    <xf numFmtId="0" fontId="1" fillId="0" borderId="0"/>
    <xf numFmtId="0" fontId="1" fillId="0" borderId="0"/>
    <xf numFmtId="0" fontId="1" fillId="0" borderId="0" applyBorder="0"/>
    <xf numFmtId="0" fontId="153" fillId="0" borderId="0"/>
    <xf numFmtId="0" fontId="1" fillId="0" borderId="0" applyBorder="0"/>
    <xf numFmtId="0" fontId="153" fillId="0" borderId="0"/>
    <xf numFmtId="0" fontId="1" fillId="0" borderId="0" applyNumberFormat="0"/>
    <xf numFmtId="0" fontId="1" fillId="0" borderId="0"/>
    <xf numFmtId="0" fontId="1" fillId="0" borderId="0"/>
    <xf numFmtId="0" fontId="1" fillId="0" borderId="0"/>
    <xf numFmtId="0" fontId="1" fillId="0" borderId="0">
      <alignment vertical="center"/>
    </xf>
    <xf numFmtId="0" fontId="1" fillId="0" borderId="0"/>
    <xf numFmtId="0" fontId="1" fillId="0" borderId="0"/>
    <xf numFmtId="0" fontId="1" fillId="0" borderId="0"/>
    <xf numFmtId="0" fontId="1"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applyBorder="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3" fillId="0" borderId="0"/>
    <xf numFmtId="0" fontId="17" fillId="0" borderId="0"/>
    <xf numFmtId="0" fontId="17" fillId="0" borderId="0"/>
    <xf numFmtId="0" fontId="17" fillId="0" borderId="0"/>
    <xf numFmtId="0" fontId="17" fillId="0" borderId="0"/>
    <xf numFmtId="0" fontId="1" fillId="0" borderId="0" applyBorder="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3"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73" fillId="0" borderId="0"/>
    <xf numFmtId="0" fontId="17" fillId="0" borderId="0"/>
    <xf numFmtId="0" fontId="17" fillId="0" borderId="0"/>
    <xf numFmtId="0" fontId="17" fillId="0" borderId="0"/>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 fillId="0" borderId="0" applyBorder="0"/>
    <xf numFmtId="0" fontId="1" fillId="0" borderId="0" applyBorder="0"/>
    <xf numFmtId="0" fontId="1" fillId="0" borderId="0" applyBorder="0"/>
    <xf numFmtId="0" fontId="1" fillId="0" borderId="0" applyBorder="0"/>
    <xf numFmtId="0" fontId="73"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applyBorder="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applyBorder="0"/>
    <xf numFmtId="0" fontId="17" fillId="0" borderId="0"/>
    <xf numFmtId="0" fontId="17" fillId="0" borderId="0"/>
    <xf numFmtId="0" fontId="17" fillId="0" borderId="0"/>
    <xf numFmtId="0" fontId="17" fillId="0" borderId="0"/>
    <xf numFmtId="0" fontId="79" fillId="0" borderId="0"/>
    <xf numFmtId="0" fontId="17" fillId="0" borderId="0"/>
    <xf numFmtId="0" fontId="17" fillId="0" borderId="0"/>
    <xf numFmtId="0" fontId="17" fillId="0" borderId="0"/>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 fillId="0" borderId="0">
      <alignment vertical="center"/>
    </xf>
    <xf numFmtId="0" fontId="1" fillId="0" borderId="0"/>
    <xf numFmtId="0" fontId="1" fillId="0" borderId="0">
      <alignment vertical="center"/>
    </xf>
    <xf numFmtId="0" fontId="78" fillId="0" borderId="0"/>
    <xf numFmtId="0" fontId="1" fillId="0" borderId="0">
      <alignment vertical="center"/>
    </xf>
    <xf numFmtId="0" fontId="1" fillId="0" borderId="0">
      <alignment vertical="center"/>
    </xf>
    <xf numFmtId="0" fontId="17" fillId="0" borderId="0"/>
    <xf numFmtId="0" fontId="17" fillId="0" borderId="0"/>
    <xf numFmtId="0" fontId="17" fillId="0" borderId="0"/>
    <xf numFmtId="0" fontId="17" fillId="0" borderId="0"/>
    <xf numFmtId="0" fontId="1" fillId="0" borderId="0">
      <alignment vertical="center"/>
    </xf>
    <xf numFmtId="0" fontId="1" fillId="0" borderId="0"/>
    <xf numFmtId="0" fontId="1" fillId="0" borderId="0">
      <alignment vertical="center"/>
    </xf>
    <xf numFmtId="0" fontId="17" fillId="0" borderId="0"/>
    <xf numFmtId="0" fontId="17" fillId="0" borderId="0"/>
    <xf numFmtId="0" fontId="17" fillId="0" borderId="0"/>
    <xf numFmtId="0" fontId="17" fillId="0" borderId="0"/>
    <xf numFmtId="0" fontId="78" fillId="0" borderId="0"/>
    <xf numFmtId="0" fontId="1" fillId="0" borderId="0" applyNumberFormat="0"/>
    <xf numFmtId="0" fontId="1" fillId="0" borderId="0">
      <alignment vertical="center"/>
    </xf>
    <xf numFmtId="0" fontId="46" fillId="0" borderId="0"/>
    <xf numFmtId="0" fontId="17" fillId="0" borderId="0"/>
    <xf numFmtId="0" fontId="17" fillId="0" borderId="0"/>
    <xf numFmtId="0" fontId="17" fillId="0" borderId="0"/>
    <xf numFmtId="0" fontId="17" fillId="0" borderId="0"/>
    <xf numFmtId="0" fontId="209" fillId="0" borderId="0">
      <alignment vertical="center"/>
    </xf>
    <xf numFmtId="0" fontId="17" fillId="0" borderId="0"/>
    <xf numFmtId="0" fontId="17" fillId="0" borderId="0"/>
    <xf numFmtId="0" fontId="17" fillId="0" borderId="0"/>
    <xf numFmtId="0" fontId="17" fillId="0" borderId="0"/>
    <xf numFmtId="0" fontId="1" fillId="0" borderId="0"/>
    <xf numFmtId="0" fontId="209" fillId="0" borderId="0">
      <alignment vertical="center"/>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9" fillId="0" borderId="0">
      <alignment vertical="center"/>
    </xf>
    <xf numFmtId="0" fontId="209" fillId="0" borderId="0">
      <alignment vertical="center"/>
    </xf>
    <xf numFmtId="0" fontId="209" fillId="0" borderId="0">
      <alignment vertical="center"/>
    </xf>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9" fillId="0" borderId="0">
      <alignment vertical="center"/>
    </xf>
    <xf numFmtId="0" fontId="209" fillId="0" borderId="0">
      <alignment vertical="center"/>
    </xf>
    <xf numFmtId="0" fontId="209" fillId="0" borderId="0">
      <alignment vertical="center"/>
    </xf>
    <xf numFmtId="0" fontId="17" fillId="0" borderId="0"/>
    <xf numFmtId="0" fontId="46" fillId="0" borderId="0"/>
    <xf numFmtId="0" fontId="78" fillId="0" borderId="0"/>
    <xf numFmtId="0" fontId="1" fillId="0" borderId="0"/>
    <xf numFmtId="0" fontId="1" fillId="0" borderId="0">
      <alignment vertical="center"/>
    </xf>
    <xf numFmtId="0" fontId="1" fillId="0" borderId="0"/>
    <xf numFmtId="0" fontId="1" fillId="0" borderId="0">
      <alignment vertical="center"/>
    </xf>
    <xf numFmtId="0" fontId="1" fillId="0" borderId="0">
      <alignment vertical="center"/>
    </xf>
    <xf numFmtId="0" fontId="1" fillId="0" borderId="0"/>
    <xf numFmtId="0" fontId="1" fillId="0" borderId="0">
      <alignment vertical="center"/>
    </xf>
    <xf numFmtId="0" fontId="1" fillId="0" borderId="0"/>
    <xf numFmtId="0" fontId="1" fillId="0" borderId="0">
      <alignment vertical="center"/>
    </xf>
    <xf numFmtId="0" fontId="1" fillId="0" borderId="0" applyBorder="0"/>
    <xf numFmtId="0" fontId="1" fillId="0" borderId="0"/>
    <xf numFmtId="0" fontId="1" fillId="0" borderId="0" applyBorder="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 fillId="0" borderId="0" applyBorder="0"/>
    <xf numFmtId="0" fontId="1" fillId="0" borderId="0" applyBorder="0"/>
    <xf numFmtId="0" fontId="78"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 fillId="0" borderId="0" applyBorder="0"/>
    <xf numFmtId="0" fontId="1" fillId="0" borderId="0" applyBorder="0"/>
    <xf numFmtId="0" fontId="1" fillId="0" borderId="0" applyBorder="0"/>
    <xf numFmtId="0" fontId="1" fillId="0" borderId="0" applyBorder="0"/>
    <xf numFmtId="0" fontId="7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 fillId="0" borderId="0" applyBorder="0"/>
    <xf numFmtId="0" fontId="153" fillId="0" borderId="0"/>
    <xf numFmtId="0" fontId="1" fillId="0" borderId="0" applyBorder="0"/>
    <xf numFmtId="0" fontId="153" fillId="0" borderId="0"/>
    <xf numFmtId="0" fontId="153"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 fillId="0" borderId="0"/>
    <xf numFmtId="0" fontId="153" fillId="0" borderId="0"/>
    <xf numFmtId="0" fontId="1" fillId="0" borderId="0" applyBorder="0"/>
    <xf numFmtId="0" fontId="153" fillId="0" borderId="0"/>
    <xf numFmtId="0" fontId="1" fillId="0" borderId="0" applyBorder="0"/>
    <xf numFmtId="0" fontId="153" fillId="0" borderId="0"/>
    <xf numFmtId="0" fontId="153"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 fillId="0" borderId="0" applyBorder="0"/>
    <xf numFmtId="0" fontId="1" fillId="0" borderId="0" applyBorder="0"/>
    <xf numFmtId="0" fontId="1" fillId="0" borderId="0" applyBorder="0"/>
    <xf numFmtId="0" fontId="1" fillId="0" borderId="0" applyBorder="0"/>
    <xf numFmtId="0" fontId="7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applyBorder="0"/>
    <xf numFmtId="0" fontId="1" fillId="0" borderId="0" applyBorder="0"/>
    <xf numFmtId="0" fontId="1" fillId="0" borderId="0" applyBorder="0"/>
    <xf numFmtId="0" fontId="1" fillId="0" borderId="0" applyBorder="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applyBorder="0"/>
    <xf numFmtId="0" fontId="1" fillId="0" borderId="0" applyBorder="0"/>
    <xf numFmtId="0" fontId="1" fillId="0" borderId="0" applyBorder="0"/>
    <xf numFmtId="0" fontId="1" fillId="0" borderId="0" applyBorder="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applyBorder="0"/>
    <xf numFmtId="0" fontId="1" fillId="0" borderId="0" applyBorder="0"/>
    <xf numFmtId="0" fontId="1" fillId="0" borderId="0" applyBorder="0"/>
    <xf numFmtId="0" fontId="1" fillId="0" borderId="0" applyBorder="0"/>
    <xf numFmtId="0" fontId="17" fillId="0" borderId="0"/>
    <xf numFmtId="0" fontId="17" fillId="0" borderId="0"/>
    <xf numFmtId="0" fontId="17" fillId="0" borderId="0"/>
    <xf numFmtId="0" fontId="17" fillId="0" borderId="0"/>
    <xf numFmtId="0" fontId="210" fillId="0" borderId="0"/>
    <xf numFmtId="0" fontId="1" fillId="0" borderId="0"/>
    <xf numFmtId="0" fontId="1" fillId="0" borderId="0"/>
    <xf numFmtId="0" fontId="1" fillId="0" borderId="0"/>
    <xf numFmtId="0" fontId="1" fillId="0" borderId="0"/>
    <xf numFmtId="0" fontId="17" fillId="0" borderId="0"/>
    <xf numFmtId="0" fontId="17" fillId="0" borderId="0"/>
    <xf numFmtId="0" fontId="17" fillId="0" borderId="0"/>
    <xf numFmtId="0" fontId="17" fillId="0" borderId="0"/>
    <xf numFmtId="0" fontId="1" fillId="0" borderId="0" applyBorder="0"/>
    <xf numFmtId="0" fontId="1" fillId="0" borderId="0" applyBorder="0"/>
    <xf numFmtId="0" fontId="1" fillId="0" borderId="0" applyBorder="0"/>
    <xf numFmtId="0" fontId="1" fillId="0" borderId="0" applyBorder="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 fillId="0" borderId="0"/>
    <xf numFmtId="0" fontId="1"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73"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73"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46" fillId="0" borderId="0"/>
    <xf numFmtId="0" fontId="17" fillId="0" borderId="0"/>
    <xf numFmtId="0" fontId="17" fillId="0" borderId="0"/>
    <xf numFmtId="0" fontId="73" fillId="0" borderId="0"/>
    <xf numFmtId="0" fontId="17" fillId="0" borderId="0"/>
    <xf numFmtId="0" fontId="17" fillId="0" borderId="0"/>
    <xf numFmtId="0" fontId="17" fillId="0" borderId="0"/>
    <xf numFmtId="0" fontId="17" fillId="0" borderId="0"/>
    <xf numFmtId="0" fontId="73"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 fillId="0" borderId="0"/>
    <xf numFmtId="0" fontId="1" fillId="0" borderId="0" applyBorder="0"/>
    <xf numFmtId="0" fontId="1" fillId="0" borderId="0" applyBorder="0"/>
    <xf numFmtId="0" fontId="1" fillId="0" borderId="0" applyBorder="0"/>
    <xf numFmtId="0" fontId="1" fillId="0" borderId="0" applyBorder="0"/>
    <xf numFmtId="0" fontId="73"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applyBorder="0"/>
    <xf numFmtId="0" fontId="1" fillId="0" borderId="0" applyBorder="0"/>
    <xf numFmtId="0" fontId="1" fillId="0" borderId="0" applyBorder="0"/>
    <xf numFmtId="0" fontId="1" fillId="0" borderId="0" applyBorder="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alignment vertical="center"/>
    </xf>
    <xf numFmtId="0" fontId="1" fillId="0" borderId="0"/>
    <xf numFmtId="0" fontId="1" fillId="0" borderId="0"/>
    <xf numFmtId="0" fontId="17" fillId="0" borderId="0"/>
    <xf numFmtId="0" fontId="17" fillId="0" borderId="0"/>
    <xf numFmtId="0" fontId="17" fillId="0" borderId="0"/>
    <xf numFmtId="0" fontId="1" fillId="0" borderId="0" applyBorder="0"/>
    <xf numFmtId="0" fontId="1" fillId="0" borderId="0" applyBorder="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212" fillId="0" borderId="0"/>
    <xf numFmtId="0" fontId="17" fillId="0" borderId="0"/>
    <xf numFmtId="0" fontId="17" fillId="0" borderId="0"/>
    <xf numFmtId="0" fontId="1"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applyBorder="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applyBorder="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1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1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6" fillId="0" borderId="0"/>
    <xf numFmtId="0" fontId="1" fillId="0" borderId="0"/>
    <xf numFmtId="0" fontId="1" fillId="0" borderId="0" applyBorder="0"/>
    <xf numFmtId="0" fontId="1" fillId="0" borderId="0" applyBorder="0"/>
    <xf numFmtId="0" fontId="1" fillId="0" borderId="0" applyBorder="0"/>
    <xf numFmtId="0" fontId="1" fillId="0" borderId="0" applyBorder="0"/>
    <xf numFmtId="0" fontId="1" fillId="0" borderId="0"/>
    <xf numFmtId="0" fontId="1" fillId="0" borderId="0" applyBorder="0"/>
    <xf numFmtId="0" fontId="1" fillId="0" borderId="0" applyBorder="0"/>
    <xf numFmtId="0" fontId="1" fillId="0" borderId="0" applyBorder="0"/>
    <xf numFmtId="0" fontId="1" fillId="0" borderId="0" applyBorder="0"/>
    <xf numFmtId="0" fontId="1" fillId="0" borderId="0"/>
    <xf numFmtId="0" fontId="1" fillId="0" borderId="0" applyBorder="0"/>
    <xf numFmtId="0" fontId="1" fillId="0" borderId="0" applyBorder="0"/>
    <xf numFmtId="0" fontId="1" fillId="0" borderId="0" applyBorder="0"/>
    <xf numFmtId="0" fontId="1" fillId="0" borderId="0" applyBorder="0"/>
    <xf numFmtId="4" fontId="22" fillId="0" borderId="0" applyBorder="0" applyProtection="0">
      <alignment horizontal="center"/>
    </xf>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73" fillId="0" borderId="0"/>
    <xf numFmtId="0" fontId="1" fillId="0" borderId="0"/>
    <xf numFmtId="0" fontId="17" fillId="0" borderId="0"/>
    <xf numFmtId="0" fontId="17" fillId="0" borderId="0"/>
    <xf numFmtId="0" fontId="78" fillId="0" borderId="0"/>
    <xf numFmtId="0" fontId="1" fillId="0" borderId="0"/>
    <xf numFmtId="0" fontId="1" fillId="0" borderId="0"/>
    <xf numFmtId="0" fontId="1" fillId="0" borderId="0" applyBorder="0"/>
    <xf numFmtId="0" fontId="1" fillId="0" borderId="0" applyBorder="0"/>
    <xf numFmtId="0" fontId="1" fillId="0" borderId="0" applyBorder="0"/>
    <xf numFmtId="0" fontId="1" fillId="0" borderId="0" applyBorder="0"/>
    <xf numFmtId="0" fontId="1" fillId="0" borderId="0" applyBorder="0"/>
    <xf numFmtId="0" fontId="1" fillId="0" borderId="0" applyBorder="0"/>
    <xf numFmtId="0" fontId="1" fillId="0" borderId="0" applyBorder="0"/>
    <xf numFmtId="0" fontId="1" fillId="0" borderId="0" applyBorder="0"/>
    <xf numFmtId="0" fontId="1" fillId="0" borderId="0" applyBorder="0"/>
    <xf numFmtId="0" fontId="1" fillId="0" borderId="0" applyBorder="0"/>
    <xf numFmtId="0" fontId="1" fillId="0" borderId="0" applyBorder="0"/>
    <xf numFmtId="0" fontId="1" fillId="0" borderId="0" applyBorder="0"/>
    <xf numFmtId="0" fontId="1" fillId="0" borderId="0" applyBorder="0"/>
    <xf numFmtId="0" fontId="1" fillId="0" borderId="0">
      <alignment vertical="center"/>
    </xf>
    <xf numFmtId="0" fontId="1" fillId="0" borderId="0">
      <alignment vertical="center"/>
    </xf>
    <xf numFmtId="0" fontId="1" fillId="0" borderId="0" applyBorder="0"/>
    <xf numFmtId="0" fontId="1" fillId="0" borderId="0" applyBorder="0"/>
    <xf numFmtId="0" fontId="1" fillId="0" borderId="0" applyBorder="0"/>
    <xf numFmtId="0" fontId="1" fillId="0" borderId="0"/>
    <xf numFmtId="0" fontId="1" fillId="0" borderId="0" applyBorder="0"/>
    <xf numFmtId="0" fontId="1" fillId="0" borderId="0" applyBorder="0"/>
    <xf numFmtId="0" fontId="1" fillId="0" borderId="0" applyBorder="0"/>
    <xf numFmtId="0" fontId="1" fillId="0" borderId="0" applyBorder="0"/>
    <xf numFmtId="0" fontId="1" fillId="0" borderId="0"/>
    <xf numFmtId="0" fontId="1" fillId="0" borderId="0" applyBorder="0"/>
    <xf numFmtId="0" fontId="1" fillId="0" borderId="0" applyBorder="0"/>
    <xf numFmtId="0" fontId="1" fillId="0" borderId="0" applyBorder="0"/>
    <xf numFmtId="0" fontId="1" fillId="0" borderId="0" applyBorder="0"/>
    <xf numFmtId="0" fontId="1" fillId="0" borderId="0"/>
    <xf numFmtId="0" fontId="1" fillId="0" borderId="0" applyBorder="0"/>
    <xf numFmtId="0" fontId="1" fillId="0" borderId="0" applyBorder="0"/>
    <xf numFmtId="0" fontId="1" fillId="0" borderId="0" applyBorder="0"/>
    <xf numFmtId="0" fontId="1" fillId="0" borderId="0" applyBorder="0"/>
    <xf numFmtId="0" fontId="1" fillId="0" borderId="0"/>
    <xf numFmtId="0" fontId="1" fillId="0" borderId="0" applyNumberFormat="0"/>
    <xf numFmtId="0" fontId="1" fillId="0" borderId="0"/>
    <xf numFmtId="0" fontId="1" fillId="0" borderId="0" applyNumberFormat="0"/>
    <xf numFmtId="0" fontId="1" fillId="0" borderId="0" applyNumberFormat="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0" fontId="1" fillId="0" borderId="0"/>
    <xf numFmtId="0" fontId="78"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6" fillId="0" borderId="0"/>
    <xf numFmtId="0" fontId="17" fillId="0" borderId="0"/>
    <xf numFmtId="0" fontId="1" fillId="0" borderId="0" applyBorder="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78"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78" fillId="0" borderId="0"/>
    <xf numFmtId="0" fontId="17" fillId="0" borderId="0"/>
    <xf numFmtId="0" fontId="17" fillId="0" borderId="0"/>
    <xf numFmtId="0" fontId="17" fillId="0" borderId="0"/>
    <xf numFmtId="0" fontId="1" fillId="0" borderId="0"/>
    <xf numFmtId="0" fontId="78" fillId="0" borderId="0"/>
    <xf numFmtId="0" fontId="17" fillId="0" borderId="0"/>
    <xf numFmtId="0" fontId="78" fillId="0" borderId="0"/>
    <xf numFmtId="0" fontId="17" fillId="0" borderId="0"/>
    <xf numFmtId="0" fontId="17" fillId="0" borderId="0"/>
    <xf numFmtId="0" fontId="17" fillId="0" borderId="0"/>
    <xf numFmtId="0" fontId="17" fillId="0" borderId="0"/>
    <xf numFmtId="0" fontId="78" fillId="0" borderId="0"/>
    <xf numFmtId="0" fontId="17" fillId="0" borderId="0"/>
    <xf numFmtId="0" fontId="17" fillId="0" borderId="0"/>
    <xf numFmtId="0" fontId="17" fillId="0" borderId="0"/>
    <xf numFmtId="0" fontId="17" fillId="0" borderId="0"/>
    <xf numFmtId="0" fontId="78" fillId="0" borderId="0"/>
    <xf numFmtId="0" fontId="17" fillId="0" borderId="0"/>
    <xf numFmtId="0" fontId="17" fillId="0" borderId="0"/>
    <xf numFmtId="0" fontId="17" fillId="0" borderId="0"/>
    <xf numFmtId="0" fontId="4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xf numFmtId="0" fontId="1" fillId="0" borderId="0"/>
    <xf numFmtId="0" fontId="1" fillId="0" borderId="0" applyNumberFormat="0"/>
    <xf numFmtId="0" fontId="1" fillId="0" borderId="0" applyNumberFormat="0"/>
    <xf numFmtId="0" fontId="1" fillId="0" borderId="0" applyNumberFormat="0"/>
    <xf numFmtId="0" fontId="1" fillId="0" borderId="0" applyNumberFormat="0"/>
    <xf numFmtId="0" fontId="1" fillId="0" borderId="0" applyNumberFormat="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0"/>
    <xf numFmtId="0" fontId="17" fillId="0" borderId="0"/>
    <xf numFmtId="0" fontId="17" fillId="0" borderId="0"/>
    <xf numFmtId="0" fontId="17" fillId="0" borderId="0"/>
    <xf numFmtId="0" fontId="1" fillId="0" borderId="0"/>
    <xf numFmtId="0" fontId="78"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78" fillId="0" borderId="0"/>
    <xf numFmtId="0" fontId="17" fillId="0" borderId="0"/>
    <xf numFmtId="0" fontId="17" fillId="0" borderId="0"/>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3" fillId="0" borderId="0"/>
    <xf numFmtId="0" fontId="17" fillId="0" borderId="0"/>
    <xf numFmtId="0" fontId="17" fillId="0" borderId="0"/>
    <xf numFmtId="0" fontId="17" fillId="0" borderId="0"/>
    <xf numFmtId="0" fontId="153" fillId="0" borderId="0"/>
    <xf numFmtId="0" fontId="17" fillId="0" borderId="0"/>
    <xf numFmtId="0" fontId="17" fillId="0" borderId="0"/>
    <xf numFmtId="0" fontId="17" fillId="0" borderId="0"/>
    <xf numFmtId="0" fontId="17" fillId="0" borderId="0"/>
    <xf numFmtId="0" fontId="153" fillId="0" borderId="0"/>
    <xf numFmtId="0" fontId="17" fillId="0" borderId="0"/>
    <xf numFmtId="0" fontId="17" fillId="0" borderId="0"/>
    <xf numFmtId="0" fontId="17" fillId="0" borderId="0"/>
    <xf numFmtId="0" fontId="17" fillId="0" borderId="0"/>
    <xf numFmtId="0" fontId="153" fillId="0" borderId="0"/>
    <xf numFmtId="0" fontId="17" fillId="0" borderId="0"/>
    <xf numFmtId="0" fontId="17" fillId="0" borderId="0"/>
    <xf numFmtId="0" fontId="17" fillId="0" borderId="0"/>
    <xf numFmtId="0" fontId="17" fillId="0" borderId="0"/>
    <xf numFmtId="0" fontId="153" fillId="0" borderId="0"/>
    <xf numFmtId="0" fontId="17" fillId="0" borderId="0"/>
    <xf numFmtId="0" fontId="17" fillId="0" borderId="0"/>
    <xf numFmtId="0" fontId="17" fillId="0" borderId="0"/>
    <xf numFmtId="0" fontId="17" fillId="0" borderId="0"/>
    <xf numFmtId="0" fontId="153" fillId="0" borderId="0"/>
    <xf numFmtId="0" fontId="17" fillId="0" borderId="0"/>
    <xf numFmtId="0" fontId="17" fillId="0" borderId="0"/>
    <xf numFmtId="0" fontId="17" fillId="0" borderId="0"/>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3" fillId="0" borderId="0"/>
    <xf numFmtId="0" fontId="1" fillId="0" borderId="0"/>
    <xf numFmtId="0" fontId="1" fillId="0" borderId="0"/>
    <xf numFmtId="0" fontId="1" fillId="0" borderId="0"/>
    <xf numFmtId="0" fontId="153" fillId="0" borderId="0"/>
    <xf numFmtId="0" fontId="17" fillId="0" borderId="0"/>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 fillId="0" borderId="0"/>
    <xf numFmtId="0" fontId="1"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11" borderId="39"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46" fillId="81" borderId="90"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17" fillId="11" borderId="39" applyNumberFormat="0" applyFont="0" applyAlignment="0" applyProtection="0"/>
    <xf numFmtId="0" fontId="46" fillId="11" borderId="39" applyNumberFormat="0" applyFont="0" applyAlignment="0" applyProtection="0"/>
    <xf numFmtId="0" fontId="46" fillId="81" borderId="90" applyNumberFormat="0" applyFont="0" applyAlignment="0" applyProtection="0"/>
    <xf numFmtId="42" fontId="78" fillId="0" borderId="0" applyFont="0" applyFill="0" applyBorder="0" applyAlignment="0" applyProtection="0"/>
    <xf numFmtId="42" fontId="78" fillId="0" borderId="0" applyFont="0" applyFill="0" applyBorder="0" applyAlignment="0" applyProtection="0"/>
    <xf numFmtId="42" fontId="78"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0" fontId="29" fillId="77" borderId="36" applyNumberFormat="0" applyAlignment="0" applyProtection="0"/>
    <xf numFmtId="249" fontId="1" fillId="0" borderId="0" applyFont="0" applyFill="0" applyBorder="0" applyAlignment="0" applyProtection="0"/>
    <xf numFmtId="0" fontId="66" fillId="0" borderId="56" applyNumberFormat="0" applyFill="0" applyAlignment="0" applyProtection="0"/>
    <xf numFmtId="0" fontId="66" fillId="0" borderId="56" applyNumberFormat="0" applyFill="0" applyAlignment="0" applyProtection="0"/>
    <xf numFmtId="0" fontId="66" fillId="0" borderId="56" applyNumberFormat="0" applyFill="0" applyAlignment="0" applyProtection="0"/>
    <xf numFmtId="0" fontId="66" fillId="0" borderId="56" applyNumberFormat="0" applyFill="0" applyAlignment="0" applyProtection="0"/>
    <xf numFmtId="0" fontId="66" fillId="0" borderId="56" applyNumberFormat="0" applyFill="0" applyAlignment="0" applyProtection="0"/>
    <xf numFmtId="0" fontId="66" fillId="0" borderId="56" applyNumberFormat="0" applyFill="0" applyAlignment="0" applyProtection="0"/>
    <xf numFmtId="0" fontId="66" fillId="0" borderId="56" applyNumberFormat="0" applyFill="0" applyAlignment="0" applyProtection="0"/>
    <xf numFmtId="0" fontId="66" fillId="0" borderId="56" applyNumberFormat="0" applyFill="0" applyAlignment="0" applyProtection="0"/>
    <xf numFmtId="0" fontId="66" fillId="0" borderId="56" applyNumberFormat="0" applyFill="0" applyAlignment="0" applyProtection="0"/>
    <xf numFmtId="0" fontId="66" fillId="0" borderId="56" applyNumberFormat="0" applyFill="0" applyAlignment="0" applyProtection="0"/>
    <xf numFmtId="0" fontId="66" fillId="0" borderId="56" applyNumberFormat="0" applyFill="0" applyAlignment="0" applyProtection="0"/>
    <xf numFmtId="0" fontId="66" fillId="0" borderId="56" applyNumberFormat="0" applyFill="0" applyAlignment="0" applyProtection="0"/>
    <xf numFmtId="0" fontId="66" fillId="0" borderId="56" applyNumberFormat="0" applyFill="0" applyAlignment="0" applyProtection="0"/>
    <xf numFmtId="0" fontId="66" fillId="0" borderId="56" applyNumberFormat="0" applyFill="0" applyAlignment="0" applyProtection="0"/>
    <xf numFmtId="0" fontId="66" fillId="0" borderId="56" applyNumberFormat="0" applyFill="0" applyAlignment="0" applyProtection="0"/>
    <xf numFmtId="0" fontId="66" fillId="0" borderId="56" applyNumberFormat="0" applyFill="0" applyAlignment="0" applyProtection="0"/>
    <xf numFmtId="0" fontId="66" fillId="0" borderId="56" applyNumberFormat="0" applyFill="0" applyAlignment="0" applyProtection="0"/>
    <xf numFmtId="0" fontId="66" fillId="0" borderId="56" applyNumberFormat="0" applyFill="0" applyAlignment="0" applyProtection="0"/>
    <xf numFmtId="0" fontId="192" fillId="0" borderId="0" applyNumberFormat="0" applyProtection="0">
      <alignment vertical="center"/>
    </xf>
    <xf numFmtId="0" fontId="66" fillId="0" borderId="56" applyNumberFormat="0" applyFill="0" applyAlignment="0" applyProtection="0"/>
    <xf numFmtId="0" fontId="66" fillId="0" borderId="56" applyNumberFormat="0" applyFill="0" applyAlignment="0" applyProtection="0"/>
    <xf numFmtId="0" fontId="66" fillId="0" borderId="56" applyNumberFormat="0" applyFill="0" applyAlignment="0" applyProtection="0"/>
    <xf numFmtId="0" fontId="66" fillId="0" borderId="56" applyNumberFormat="0" applyFill="0" applyAlignment="0" applyProtection="0"/>
    <xf numFmtId="0" fontId="66" fillId="0" borderId="56" applyNumberFormat="0" applyFill="0" applyAlignment="0" applyProtection="0"/>
    <xf numFmtId="0" fontId="66" fillId="0" borderId="56"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193" fillId="0" borderId="0" applyNumberFormat="0" applyProtection="0">
      <alignment vertical="center"/>
    </xf>
    <xf numFmtId="0" fontId="67" fillId="0" borderId="57"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67" fillId="0" borderId="57" applyNumberFormat="0" applyFill="0" applyAlignment="0" applyProtection="0"/>
    <xf numFmtId="0" fontId="68" fillId="0" borderId="58" applyNumberFormat="0" applyFill="0" applyAlignment="0" applyProtection="0"/>
    <xf numFmtId="0" fontId="68" fillId="0" borderId="58" applyNumberFormat="0" applyFill="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32" fillId="0" borderId="98" applyNumberFormat="0" applyFill="0" applyAlignment="0" applyProtection="0"/>
    <xf numFmtId="0" fontId="32" fillId="0" borderId="98" applyNumberFormat="0" applyFill="0" applyAlignment="0" applyProtection="0"/>
    <xf numFmtId="37" fontId="211" fillId="0" borderId="0"/>
    <xf numFmtId="0" fontId="17" fillId="0" borderId="0"/>
    <xf numFmtId="0" fontId="17" fillId="0" borderId="0"/>
  </cellStyleXfs>
  <cellXfs count="260">
    <xf numFmtId="0" fontId="0" fillId="0" borderId="0" xfId="0"/>
    <xf numFmtId="0" fontId="2" fillId="0" borderId="0" xfId="1" applyFont="1"/>
    <xf numFmtId="171" fontId="4" fillId="2" borderId="0" xfId="2" applyFont="1" applyFill="1" applyBorder="1" applyAlignment="1">
      <alignment vertical="center"/>
    </xf>
    <xf numFmtId="0" fontId="2" fillId="3" borderId="0" xfId="1" applyFont="1" applyFill="1"/>
    <xf numFmtId="0" fontId="5" fillId="0" borderId="0" xfId="1" applyFont="1"/>
    <xf numFmtId="0" fontId="8" fillId="0" borderId="0" xfId="1" applyFont="1"/>
    <xf numFmtId="0" fontId="10" fillId="0" borderId="0" xfId="1" applyFont="1"/>
    <xf numFmtId="173" fontId="9" fillId="0" borderId="0" xfId="4" applyNumberFormat="1" applyFont="1" applyBorder="1" applyAlignment="1">
      <alignment horizontal="right" vertical="center" wrapText="1" indent="1" readingOrder="1"/>
    </xf>
    <xf numFmtId="0" fontId="0" fillId="3" borderId="0" xfId="0" applyFill="1"/>
    <xf numFmtId="0" fontId="13" fillId="2" borderId="11" xfId="0" applyFont="1" applyFill="1" applyBorder="1" applyAlignment="1">
      <alignment horizontal="center" vertical="center"/>
    </xf>
    <xf numFmtId="0" fontId="14" fillId="4" borderId="0" xfId="0" applyFont="1" applyFill="1" applyAlignment="1">
      <alignment horizontal="center" vertical="center" wrapText="1"/>
    </xf>
    <xf numFmtId="0" fontId="15" fillId="3" borderId="0" xfId="0" applyFont="1" applyFill="1" applyAlignment="1">
      <alignment vertical="center"/>
    </xf>
    <xf numFmtId="0" fontId="11" fillId="3" borderId="0" xfId="0" applyFont="1" applyFill="1" applyAlignment="1">
      <alignment wrapText="1"/>
    </xf>
    <xf numFmtId="0" fontId="15" fillId="3" borderId="0" xfId="5" applyFont="1" applyFill="1" applyBorder="1" applyAlignment="1">
      <alignment horizontal="left" vertical="center" indent="2"/>
    </xf>
    <xf numFmtId="0" fontId="3" fillId="2" borderId="0" xfId="0" applyFont="1" applyFill="1" applyAlignment="1">
      <alignment horizontal="left" vertical="center"/>
    </xf>
    <xf numFmtId="0" fontId="16" fillId="0" borderId="0" xfId="0" applyFont="1" applyAlignment="1">
      <alignment horizontal="left" vertical="center" readingOrder="1"/>
    </xf>
    <xf numFmtId="172" fontId="2" fillId="0" borderId="0" xfId="1" applyNumberFormat="1" applyFont="1"/>
    <xf numFmtId="171" fontId="4" fillId="2" borderId="0" xfId="2" applyFont="1" applyFill="1" applyAlignment="1">
      <alignment vertical="center"/>
    </xf>
    <xf numFmtId="175" fontId="0" fillId="0" borderId="0" xfId="0" applyNumberFormat="1"/>
    <xf numFmtId="174" fontId="18" fillId="0" borderId="0" xfId="2" applyNumberFormat="1" applyFont="1" applyFill="1" applyBorder="1" applyAlignment="1">
      <alignment horizontal="right" vertical="center" wrapText="1" indent="1" readingOrder="1"/>
    </xf>
    <xf numFmtId="0" fontId="14" fillId="0" borderId="0" xfId="0" applyFont="1" applyAlignment="1">
      <alignment horizontal="center" vertical="center" wrapText="1"/>
    </xf>
    <xf numFmtId="0" fontId="15" fillId="0" borderId="0" xfId="0" applyFont="1" applyAlignment="1">
      <alignment vertical="center"/>
    </xf>
    <xf numFmtId="0" fontId="0" fillId="0" borderId="0" xfId="0" applyAlignment="1">
      <alignment horizontal="left" vertical="center" indent="1" readingOrder="1"/>
    </xf>
    <xf numFmtId="171" fontId="19" fillId="0" borderId="0" xfId="2" applyFont="1" applyFill="1"/>
    <xf numFmtId="171" fontId="19" fillId="0" borderId="0" xfId="2" applyFont="1"/>
    <xf numFmtId="171" fontId="19" fillId="0" borderId="0" xfId="2" applyFont="1" applyFill="1" applyBorder="1"/>
    <xf numFmtId="171" fontId="19" fillId="0" borderId="25" xfId="2" applyFont="1" applyFill="1" applyBorder="1"/>
    <xf numFmtId="171" fontId="19" fillId="0" borderId="26" xfId="2" applyFont="1" applyFill="1" applyBorder="1"/>
    <xf numFmtId="171" fontId="19" fillId="0" borderId="27" xfId="7" applyFont="1" applyFill="1" applyBorder="1" applyAlignment="1">
      <alignment horizontal="left" vertical="center" wrapText="1" readingOrder="1"/>
    </xf>
    <xf numFmtId="171" fontId="20" fillId="0" borderId="0" xfId="2" applyFont="1" applyFill="1"/>
    <xf numFmtId="171" fontId="20" fillId="0" borderId="0" xfId="2" applyFont="1" applyFill="1" applyBorder="1"/>
    <xf numFmtId="173" fontId="19" fillId="0" borderId="0" xfId="6" applyNumberFormat="1" applyFont="1" applyFill="1"/>
    <xf numFmtId="173" fontId="25" fillId="0" borderId="0" xfId="4" applyNumberFormat="1" applyFont="1" applyBorder="1" applyAlignment="1">
      <alignment vertical="center" wrapText="1" readingOrder="1"/>
    </xf>
    <xf numFmtId="0" fontId="14" fillId="3" borderId="0" xfId="0" applyFont="1" applyFill="1" applyAlignment="1">
      <alignment horizontal="center" vertical="center" wrapText="1"/>
    </xf>
    <xf numFmtId="0" fontId="24" fillId="2" borderId="0" xfId="0" applyFont="1" applyFill="1"/>
    <xf numFmtId="0" fontId="24" fillId="0" borderId="0" xfId="0" applyFont="1"/>
    <xf numFmtId="173" fontId="25" fillId="0" borderId="0" xfId="4" applyNumberFormat="1" applyFont="1" applyBorder="1" applyAlignment="1">
      <alignment vertical="center" readingOrder="1"/>
    </xf>
    <xf numFmtId="0" fontId="194" fillId="0" borderId="0" xfId="0" applyFont="1"/>
    <xf numFmtId="9" fontId="0" fillId="0" borderId="0" xfId="0" applyNumberFormat="1"/>
    <xf numFmtId="0" fontId="32" fillId="0" borderId="0" xfId="0" applyFont="1"/>
    <xf numFmtId="173" fontId="25" fillId="0" borderId="0" xfId="4" applyNumberFormat="1" applyFont="1" applyFill="1" applyBorder="1" applyAlignment="1">
      <alignment horizontal="center" vertical="center" wrapText="1" readingOrder="1"/>
    </xf>
    <xf numFmtId="0" fontId="6" fillId="0" borderId="0" xfId="1" quotePrefix="1" applyFont="1" applyAlignment="1">
      <alignment horizontal="center" wrapText="1" readingOrder="1"/>
    </xf>
    <xf numFmtId="0" fontId="7" fillId="0" borderId="0" xfId="1" quotePrefix="1" applyFont="1" applyAlignment="1">
      <alignment horizontal="center" vertical="center" wrapText="1" readingOrder="1"/>
    </xf>
    <xf numFmtId="39" fontId="196" fillId="0" borderId="0" xfId="2" applyNumberFormat="1" applyFont="1" applyFill="1" applyBorder="1" applyAlignment="1">
      <alignment horizontal="right" vertical="center" wrapText="1" indent="1" readingOrder="1"/>
    </xf>
    <xf numFmtId="171" fontId="2" fillId="0" borderId="0" xfId="2" applyFont="1"/>
    <xf numFmtId="171" fontId="195" fillId="0" borderId="0" xfId="7" applyFont="1" applyBorder="1" applyAlignment="1">
      <alignment horizontal="left" vertical="center" wrapText="1" indent="1" readingOrder="1"/>
    </xf>
    <xf numFmtId="171" fontId="195" fillId="0" borderId="0" xfId="2" applyFont="1"/>
    <xf numFmtId="171" fontId="19" fillId="3" borderId="0" xfId="2" applyFont="1" applyFill="1" applyBorder="1"/>
    <xf numFmtId="175" fontId="0" fillId="3" borderId="0" xfId="0" applyNumberFormat="1" applyFill="1"/>
    <xf numFmtId="0" fontId="194" fillId="2" borderId="0" xfId="0" applyFont="1" applyFill="1"/>
    <xf numFmtId="174" fontId="19" fillId="0" borderId="16" xfId="7" applyNumberFormat="1" applyFont="1" applyFill="1" applyBorder="1" applyAlignment="1">
      <alignment horizontal="center" vertical="center" wrapText="1" readingOrder="1"/>
    </xf>
    <xf numFmtId="174" fontId="19" fillId="0" borderId="0" xfId="7" applyNumberFormat="1" applyFont="1" applyFill="1" applyBorder="1" applyAlignment="1">
      <alignment horizontal="center" vertical="center" wrapText="1" readingOrder="1"/>
    </xf>
    <xf numFmtId="173" fontId="19" fillId="0" borderId="0" xfId="6" applyNumberFormat="1" applyFont="1" applyFill="1" applyBorder="1" applyAlignment="1">
      <alignment horizontal="center" vertical="center" wrapText="1" readingOrder="1"/>
    </xf>
    <xf numFmtId="174" fontId="19" fillId="0" borderId="17" xfId="7" applyNumberFormat="1" applyFont="1" applyFill="1" applyBorder="1" applyAlignment="1">
      <alignment horizontal="center" vertical="center" wrapText="1" readingOrder="1"/>
    </xf>
    <xf numFmtId="174" fontId="19" fillId="0" borderId="15" xfId="7" applyNumberFormat="1" applyFont="1" applyFill="1" applyBorder="1" applyAlignment="1">
      <alignment horizontal="center" vertical="center" wrapText="1" readingOrder="1"/>
    </xf>
    <xf numFmtId="173" fontId="19" fillId="0" borderId="21" xfId="6" applyNumberFormat="1" applyFont="1" applyFill="1" applyBorder="1" applyAlignment="1">
      <alignment horizontal="center" vertical="center" wrapText="1" readingOrder="1"/>
    </xf>
    <xf numFmtId="171" fontId="20" fillId="0" borderId="16" xfId="7" applyFont="1" applyFill="1" applyBorder="1" applyAlignment="1">
      <alignment horizontal="left" vertical="center" wrapText="1" indent="1" readingOrder="1"/>
    </xf>
    <xf numFmtId="171" fontId="19" fillId="0" borderId="0" xfId="7" applyFont="1" applyFill="1" applyBorder="1" applyAlignment="1">
      <alignment horizontal="left" vertical="center" wrapText="1" indent="6" readingOrder="1"/>
    </xf>
    <xf numFmtId="171" fontId="19" fillId="0" borderId="0" xfId="7" applyFont="1" applyFill="1" applyBorder="1" applyAlignment="1">
      <alignment horizontal="left" vertical="center" wrapText="1" indent="9" readingOrder="1"/>
    </xf>
    <xf numFmtId="171" fontId="197" fillId="0" borderId="17" xfId="7" applyFont="1" applyFill="1" applyBorder="1" applyAlignment="1">
      <alignment horizontal="left" vertical="center" wrapText="1" indent="1" readingOrder="1"/>
    </xf>
    <xf numFmtId="171" fontId="20" fillId="0" borderId="15" xfId="7" applyFont="1" applyFill="1" applyBorder="1" applyAlignment="1">
      <alignment horizontal="left" vertical="center" wrapText="1" indent="1" readingOrder="1"/>
    </xf>
    <xf numFmtId="171" fontId="19" fillId="0" borderId="21" xfId="7" applyFont="1" applyFill="1" applyBorder="1" applyAlignment="1">
      <alignment horizontal="left" vertical="center" wrapText="1" indent="6" readingOrder="1"/>
    </xf>
    <xf numFmtId="171" fontId="198" fillId="2" borderId="31" xfId="7" quotePrefix="1" applyNumberFormat="1" applyFont="1" applyFill="1" applyBorder="1" applyAlignment="1">
      <alignment horizontal="center" vertical="center" wrapText="1" readingOrder="1"/>
    </xf>
    <xf numFmtId="174" fontId="19" fillId="0" borderId="16" xfId="7" applyNumberFormat="1" applyFont="1" applyBorder="1" applyAlignment="1">
      <alignment horizontal="center" vertical="center" wrapText="1" readingOrder="1"/>
    </xf>
    <xf numFmtId="174" fontId="19" fillId="3" borderId="0" xfId="7" applyNumberFormat="1" applyFont="1" applyFill="1" applyBorder="1" applyAlignment="1">
      <alignment horizontal="center" vertical="center" wrapText="1" readingOrder="1"/>
    </xf>
    <xf numFmtId="173" fontId="19" fillId="3" borderId="0" xfId="6" applyNumberFormat="1" applyFont="1" applyFill="1" applyBorder="1" applyAlignment="1">
      <alignment horizontal="center" vertical="center" wrapText="1" readingOrder="1"/>
    </xf>
    <xf numFmtId="174" fontId="19" fillId="3" borderId="17" xfId="7" applyNumberFormat="1" applyFont="1" applyFill="1" applyBorder="1" applyAlignment="1">
      <alignment horizontal="center" vertical="center" wrapText="1" readingOrder="1"/>
    </xf>
    <xf numFmtId="174" fontId="19" fillId="3" borderId="15" xfId="7" applyNumberFormat="1" applyFont="1" applyFill="1" applyBorder="1" applyAlignment="1">
      <alignment horizontal="center" vertical="center" wrapText="1" readingOrder="1"/>
    </xf>
    <xf numFmtId="173" fontId="19" fillId="3" borderId="21" xfId="6" applyNumberFormat="1" applyFont="1" applyFill="1" applyBorder="1" applyAlignment="1">
      <alignment horizontal="center" vertical="center" wrapText="1" readingOrder="1"/>
    </xf>
    <xf numFmtId="171" fontId="198" fillId="2" borderId="29" xfId="7" quotePrefix="1" applyNumberFormat="1" applyFont="1" applyFill="1" applyBorder="1" applyAlignment="1">
      <alignment horizontal="center" vertical="center" wrapText="1" readingOrder="1"/>
    </xf>
    <xf numFmtId="43" fontId="19" fillId="3" borderId="0" xfId="3233" applyFont="1" applyFill="1"/>
    <xf numFmtId="43" fontId="19" fillId="0" borderId="0" xfId="3233" applyFont="1" applyFill="1"/>
    <xf numFmtId="43" fontId="19" fillId="3" borderId="0" xfId="3233" applyFont="1" applyFill="1" applyBorder="1" applyAlignment="1">
      <alignment horizontal="center" vertical="center" wrapText="1" readingOrder="1"/>
    </xf>
    <xf numFmtId="173" fontId="19" fillId="0" borderId="0" xfId="3233" applyNumberFormat="1" applyFont="1" applyFill="1"/>
    <xf numFmtId="171" fontId="19" fillId="3" borderId="0" xfId="2" applyFont="1" applyFill="1"/>
    <xf numFmtId="178" fontId="19" fillId="3" borderId="0" xfId="7" applyNumberFormat="1" applyFont="1" applyFill="1" applyAlignment="1">
      <alignment horizontal="center" vertical="center" wrapText="1" readingOrder="1"/>
    </xf>
    <xf numFmtId="174" fontId="19" fillId="0" borderId="0" xfId="7" applyNumberFormat="1" applyFont="1" applyBorder="1" applyAlignment="1">
      <alignment horizontal="center" vertical="center" wrapText="1" readingOrder="1"/>
    </xf>
    <xf numFmtId="171" fontId="31" fillId="2" borderId="19" xfId="0" quotePrefix="1" applyNumberFormat="1" applyFont="1" applyFill="1" applyBorder="1" applyAlignment="1">
      <alignment horizontal="centerContinuous" vertical="center" wrapText="1" readingOrder="1"/>
    </xf>
    <xf numFmtId="171" fontId="31" fillId="2" borderId="9" xfId="7" quotePrefix="1" applyNumberFormat="1" applyFont="1" applyFill="1" applyBorder="1" applyAlignment="1">
      <alignment horizontal="center" vertical="center" wrapText="1" readingOrder="1"/>
    </xf>
    <xf numFmtId="174" fontId="19" fillId="0" borderId="0" xfId="7" applyNumberFormat="1" applyFont="1" applyAlignment="1">
      <alignment horizontal="center" vertical="center" wrapText="1" readingOrder="1"/>
    </xf>
    <xf numFmtId="174" fontId="20" fillId="3" borderId="22" xfId="7" applyNumberFormat="1" applyFont="1" applyFill="1" applyBorder="1" applyAlignment="1">
      <alignment horizontal="center" vertical="center" wrapText="1" readingOrder="1"/>
    </xf>
    <xf numFmtId="174" fontId="20" fillId="0" borderId="22" xfId="7" applyNumberFormat="1" applyFont="1" applyFill="1" applyBorder="1" applyAlignment="1">
      <alignment horizontal="center" vertical="center" wrapText="1" readingOrder="1"/>
    </xf>
    <xf numFmtId="171" fontId="198" fillId="2" borderId="9" xfId="7" quotePrefix="1" applyNumberFormat="1" applyFont="1" applyFill="1" applyBorder="1" applyAlignment="1">
      <alignment horizontal="center" vertical="center" wrapText="1" readingOrder="1"/>
    </xf>
    <xf numFmtId="14" fontId="19" fillId="0" borderId="14" xfId="7" applyNumberFormat="1" applyFont="1" applyFill="1" applyBorder="1" applyAlignment="1">
      <alignment horizontal="center" vertical="center" wrapText="1" readingOrder="1"/>
    </xf>
    <xf numFmtId="9" fontId="31" fillId="2" borderId="14" xfId="6" quotePrefix="1" applyFont="1" applyFill="1" applyBorder="1" applyAlignment="1">
      <alignment horizontal="center" vertical="center" wrapText="1" readingOrder="1"/>
    </xf>
    <xf numFmtId="3" fontId="31" fillId="2" borderId="14" xfId="7" quotePrefix="1" applyNumberFormat="1" applyFont="1" applyFill="1" applyBorder="1" applyAlignment="1">
      <alignment horizontal="center" vertical="center" wrapText="1" readingOrder="1"/>
    </xf>
    <xf numFmtId="174" fontId="200" fillId="0" borderId="14" xfId="7" applyNumberFormat="1" applyFont="1" applyFill="1" applyBorder="1" applyAlignment="1">
      <alignment horizontal="center" vertical="center" wrapText="1" readingOrder="1"/>
    </xf>
    <xf numFmtId="174" fontId="200" fillId="0" borderId="14" xfId="7" applyNumberFormat="1" applyFont="1" applyFill="1" applyBorder="1" applyAlignment="1">
      <alignment horizontal="center" vertical="center" readingOrder="1"/>
    </xf>
    <xf numFmtId="3" fontId="201" fillId="0" borderId="14" xfId="7" quotePrefix="1" applyNumberFormat="1" applyFont="1" applyFill="1" applyBorder="1" applyAlignment="1">
      <alignment horizontal="center" vertical="center" wrapText="1" readingOrder="1"/>
    </xf>
    <xf numFmtId="9" fontId="31" fillId="2" borderId="18" xfId="6" quotePrefix="1" applyFont="1" applyFill="1" applyBorder="1" applyAlignment="1">
      <alignment horizontal="center" vertical="center" wrapText="1" readingOrder="1"/>
    </xf>
    <xf numFmtId="3" fontId="31" fillId="2" borderId="18" xfId="7" quotePrefix="1" applyNumberFormat="1" applyFont="1" applyFill="1" applyBorder="1" applyAlignment="1">
      <alignment horizontal="center" vertical="center" wrapText="1" readingOrder="1"/>
    </xf>
    <xf numFmtId="174" fontId="200" fillId="0" borderId="14" xfId="7" quotePrefix="1" applyNumberFormat="1" applyFont="1" applyFill="1" applyBorder="1" applyAlignment="1">
      <alignment horizontal="center" vertical="center" readingOrder="1"/>
    </xf>
    <xf numFmtId="3" fontId="201" fillId="0" borderId="18" xfId="7" quotePrefix="1" applyNumberFormat="1" applyFont="1" applyFill="1" applyBorder="1" applyAlignment="1">
      <alignment horizontal="center" vertical="center" wrapText="1" readingOrder="1"/>
    </xf>
    <xf numFmtId="0" fontId="203" fillId="5" borderId="12" xfId="0" applyFont="1" applyFill="1" applyBorder="1" applyAlignment="1">
      <alignment horizontal="left" vertical="center" wrapText="1" indent="1" readingOrder="1"/>
    </xf>
    <xf numFmtId="0" fontId="203" fillId="5" borderId="13" xfId="0" applyFont="1" applyFill="1" applyBorder="1" applyAlignment="1">
      <alignment horizontal="left" vertical="center" wrapText="1" indent="1" readingOrder="1"/>
    </xf>
    <xf numFmtId="174" fontId="19" fillId="101" borderId="15" xfId="7" applyNumberFormat="1" applyFont="1" applyFill="1" applyBorder="1" applyAlignment="1">
      <alignment horizontal="center" vertical="center" wrapText="1" readingOrder="1"/>
    </xf>
    <xf numFmtId="174" fontId="20" fillId="0" borderId="15" xfId="7" applyNumberFormat="1" applyFont="1" applyFill="1" applyBorder="1" applyAlignment="1">
      <alignment horizontal="center" vertical="center" wrapText="1" readingOrder="1"/>
    </xf>
    <xf numFmtId="174" fontId="20" fillId="0" borderId="0" xfId="7" applyNumberFormat="1" applyFont="1" applyFill="1" applyBorder="1" applyAlignment="1">
      <alignment horizontal="center" vertical="center" wrapText="1" readingOrder="1"/>
    </xf>
    <xf numFmtId="173" fontId="20" fillId="0" borderId="15" xfId="6" applyNumberFormat="1" applyFont="1" applyFill="1" applyBorder="1" applyAlignment="1">
      <alignment horizontal="center" vertical="center" wrapText="1" readingOrder="1"/>
    </xf>
    <xf numFmtId="178" fontId="19" fillId="101" borderId="0" xfId="7" applyNumberFormat="1" applyFont="1" applyFill="1" applyAlignment="1">
      <alignment horizontal="center" vertical="center" wrapText="1" readingOrder="1"/>
    </xf>
    <xf numFmtId="256" fontId="0" fillId="0" borderId="0" xfId="0" applyNumberFormat="1"/>
    <xf numFmtId="171" fontId="198" fillId="2" borderId="9" xfId="7" applyFont="1" applyFill="1" applyBorder="1" applyAlignment="1">
      <alignment horizontal="center" vertical="center" wrapText="1" readingOrder="1"/>
    </xf>
    <xf numFmtId="171" fontId="202" fillId="0" borderId="0" xfId="2" applyFont="1"/>
    <xf numFmtId="171" fontId="19" fillId="0" borderId="0" xfId="7" applyFont="1" applyBorder="1" applyAlignment="1">
      <alignment horizontal="left" vertical="center" wrapText="1" indent="1" readingOrder="1"/>
    </xf>
    <xf numFmtId="173" fontId="19" fillId="0" borderId="0" xfId="4" applyNumberFormat="1" applyFont="1" applyBorder="1" applyAlignment="1">
      <alignment horizontal="center" vertical="center" wrapText="1" readingOrder="1"/>
    </xf>
    <xf numFmtId="171" fontId="20" fillId="0" borderId="34" xfId="7" applyFont="1" applyBorder="1" applyAlignment="1">
      <alignment horizontal="left" vertical="center" wrapText="1" indent="1" readingOrder="1"/>
    </xf>
    <xf numFmtId="174" fontId="20" fillId="0" borderId="34" xfId="7" applyNumberFormat="1" applyFont="1" applyBorder="1" applyAlignment="1">
      <alignment horizontal="center" vertical="center" wrapText="1" readingOrder="1"/>
    </xf>
    <xf numFmtId="173" fontId="20" fillId="0" borderId="34" xfId="4" applyNumberFormat="1" applyFont="1" applyBorder="1" applyAlignment="1">
      <alignment horizontal="center" vertical="center" wrapText="1" readingOrder="1"/>
    </xf>
    <xf numFmtId="171" fontId="20" fillId="0" borderId="15" xfId="7" applyFont="1" applyBorder="1" applyAlignment="1">
      <alignment horizontal="left" vertical="center" wrapText="1" indent="1" readingOrder="1"/>
    </xf>
    <xf numFmtId="174" fontId="20" fillId="0" borderId="15" xfId="7" applyNumberFormat="1" applyFont="1" applyBorder="1" applyAlignment="1">
      <alignment horizontal="center" vertical="center" wrapText="1" readingOrder="1"/>
    </xf>
    <xf numFmtId="173" fontId="20" fillId="0" borderId="15" xfId="4" applyNumberFormat="1" applyFont="1" applyBorder="1" applyAlignment="1">
      <alignment horizontal="center" vertical="center" wrapText="1" readingOrder="1"/>
    </xf>
    <xf numFmtId="0" fontId="225" fillId="0" borderId="0" xfId="1" applyFont="1"/>
    <xf numFmtId="171" fontId="226" fillId="2" borderId="99" xfId="7" quotePrefix="1" applyNumberFormat="1" applyFont="1" applyFill="1" applyBorder="1" applyAlignment="1">
      <alignment horizontal="center" vertical="center" wrapText="1" readingOrder="1"/>
    </xf>
    <xf numFmtId="171" fontId="227" fillId="0" borderId="1" xfId="3" applyFont="1" applyBorder="1" applyAlignment="1">
      <alignment horizontal="left" wrapText="1" indent="1" readingOrder="1"/>
    </xf>
    <xf numFmtId="171" fontId="226" fillId="2" borderId="101" xfId="7" quotePrefix="1" applyNumberFormat="1" applyFont="1" applyFill="1" applyBorder="1" applyAlignment="1">
      <alignment horizontal="center" vertical="center" wrapText="1" readingOrder="1"/>
    </xf>
    <xf numFmtId="0" fontId="228" fillId="0" borderId="2" xfId="1" applyFont="1" applyBorder="1" applyAlignment="1">
      <alignment horizontal="left" vertical="center" wrapText="1" indent="1" readingOrder="1"/>
    </xf>
    <xf numFmtId="174" fontId="229" fillId="101" borderId="0" xfId="2" applyNumberFormat="1" applyFont="1" applyFill="1" applyBorder="1" applyAlignment="1">
      <alignment horizontal="right" vertical="center" wrapText="1" indent="1" readingOrder="1"/>
    </xf>
    <xf numFmtId="0" fontId="228" fillId="0" borderId="3" xfId="1" applyFont="1" applyBorder="1" applyAlignment="1">
      <alignment horizontal="left" vertical="center" wrapText="1" indent="1" readingOrder="1"/>
    </xf>
    <xf numFmtId="0" fontId="230" fillId="0" borderId="3" xfId="1" applyFont="1" applyBorder="1" applyAlignment="1">
      <alignment horizontal="left" vertical="center" wrapText="1" indent="1" readingOrder="1"/>
    </xf>
    <xf numFmtId="174" fontId="231" fillId="101" borderId="15" xfId="2" applyNumberFormat="1" applyFont="1" applyFill="1" applyBorder="1" applyAlignment="1">
      <alignment horizontal="right" vertical="center" wrapText="1" indent="1" readingOrder="1"/>
    </xf>
    <xf numFmtId="0" fontId="228" fillId="0" borderId="5" xfId="1" applyFont="1" applyBorder="1" applyAlignment="1">
      <alignment horizontal="left" vertical="center" wrapText="1" indent="1" readingOrder="1"/>
    </xf>
    <xf numFmtId="171" fontId="230" fillId="100" borderId="7" xfId="3" applyFont="1" applyFill="1" applyBorder="1" applyAlignment="1">
      <alignment horizontal="left" vertical="center" wrapText="1" indent="1" readingOrder="1"/>
    </xf>
    <xf numFmtId="0" fontId="228" fillId="0" borderId="8" xfId="1" applyFont="1" applyBorder="1" applyAlignment="1">
      <alignment horizontal="left" vertical="center" wrapText="1" indent="1" readingOrder="1"/>
    </xf>
    <xf numFmtId="174" fontId="231" fillId="101" borderId="0" xfId="2" applyNumberFormat="1" applyFont="1" applyFill="1" applyBorder="1" applyAlignment="1">
      <alignment horizontal="right" vertical="center" wrapText="1" indent="1" readingOrder="1"/>
    </xf>
    <xf numFmtId="0" fontId="230" fillId="0" borderId="5" xfId="1" applyFont="1" applyBorder="1" applyAlignment="1">
      <alignment horizontal="left" vertical="center" wrapText="1" indent="1" readingOrder="1"/>
    </xf>
    <xf numFmtId="172" fontId="232" fillId="101" borderId="0" xfId="2" applyNumberFormat="1" applyFont="1" applyFill="1" applyBorder="1" applyAlignment="1">
      <alignment horizontal="right" vertical="center" wrapText="1" indent="1" readingOrder="1"/>
    </xf>
    <xf numFmtId="173" fontId="229" fillId="101" borderId="0" xfId="6" applyNumberFormat="1" applyFont="1" applyFill="1" applyBorder="1" applyAlignment="1">
      <alignment horizontal="right" vertical="center" wrapText="1" indent="1" readingOrder="1"/>
    </xf>
    <xf numFmtId="0" fontId="230" fillId="100" borderId="9" xfId="1" applyFont="1" applyFill="1" applyBorder="1" applyAlignment="1">
      <alignment horizontal="left" vertical="center" wrapText="1" indent="1" readingOrder="1"/>
    </xf>
    <xf numFmtId="0" fontId="22" fillId="0" borderId="0" xfId="1" applyFont="1"/>
    <xf numFmtId="0" fontId="228" fillId="0" borderId="10" xfId="1" applyFont="1" applyBorder="1" applyAlignment="1">
      <alignment horizontal="left" vertical="center" wrapText="1" indent="1" readingOrder="1"/>
    </xf>
    <xf numFmtId="173" fontId="229" fillId="101" borderId="51" xfId="6" applyNumberFormat="1" applyFont="1" applyFill="1" applyBorder="1" applyAlignment="1">
      <alignment horizontal="right" vertical="center" wrapText="1" indent="1" readingOrder="1"/>
    </xf>
    <xf numFmtId="0" fontId="228" fillId="0" borderId="0" xfId="1" applyFont="1" applyAlignment="1">
      <alignment horizontal="left" vertical="center" wrapText="1" indent="1" readingOrder="1"/>
    </xf>
    <xf numFmtId="173" fontId="228" fillId="0" borderId="0" xfId="4" applyNumberFormat="1" applyFont="1" applyBorder="1" applyAlignment="1">
      <alignment horizontal="right" vertical="center" wrapText="1" indent="1" readingOrder="1"/>
    </xf>
    <xf numFmtId="173" fontId="228" fillId="0" borderId="0" xfId="4" applyNumberFormat="1" applyFont="1" applyBorder="1" applyAlignment="1">
      <alignment horizontal="left" vertical="center" wrapText="1" indent="1" readingOrder="1"/>
    </xf>
    <xf numFmtId="0" fontId="152" fillId="0" borderId="0" xfId="0" applyFont="1" applyAlignment="1">
      <alignment vertical="center"/>
    </xf>
    <xf numFmtId="174" fontId="231" fillId="100" borderId="15" xfId="2" applyNumberFormat="1" applyFont="1" applyFill="1" applyBorder="1" applyAlignment="1">
      <alignment horizontal="right" vertical="center" wrapText="1" indent="1" readingOrder="1"/>
    </xf>
    <xf numFmtId="173" fontId="231" fillId="100" borderId="15" xfId="6" applyNumberFormat="1" applyFont="1" applyFill="1" applyBorder="1" applyAlignment="1">
      <alignment horizontal="right" vertical="center" wrapText="1" indent="1" readingOrder="1"/>
    </xf>
    <xf numFmtId="171" fontId="198" fillId="2" borderId="30" xfId="7" quotePrefix="1" applyNumberFormat="1" applyFont="1" applyFill="1" applyBorder="1" applyAlignment="1">
      <alignment horizontal="center" vertical="center" wrapText="1" readingOrder="1"/>
    </xf>
    <xf numFmtId="171" fontId="19" fillId="0" borderId="0" xfId="7" applyFont="1" applyFill="1" applyBorder="1" applyAlignment="1">
      <alignment vertical="center" wrapText="1" readingOrder="1"/>
    </xf>
    <xf numFmtId="0" fontId="17" fillId="0" borderId="0" xfId="0" applyFont="1" applyAlignment="1">
      <alignment vertical="center"/>
    </xf>
    <xf numFmtId="0" fontId="19" fillId="3" borderId="0" xfId="0" applyFont="1" applyFill="1"/>
    <xf numFmtId="171" fontId="31" fillId="2" borderId="20" xfId="7" quotePrefix="1" applyFont="1" applyFill="1" applyBorder="1" applyAlignment="1">
      <alignment horizontal="center" vertical="center" wrapText="1" readingOrder="1"/>
    </xf>
    <xf numFmtId="171" fontId="31" fillId="2" borderId="21" xfId="7" quotePrefix="1" applyFont="1" applyFill="1" applyBorder="1" applyAlignment="1">
      <alignment horizontal="center" vertical="center" wrapText="1" readingOrder="1"/>
    </xf>
    <xf numFmtId="0" fontId="31" fillId="2" borderId="21" xfId="0" applyFont="1" applyFill="1" applyBorder="1" applyAlignment="1">
      <alignment horizontal="center" vertical="center" wrapText="1" readingOrder="1"/>
    </xf>
    <xf numFmtId="173" fontId="19" fillId="0" borderId="0" xfId="4" applyNumberFormat="1" applyFont="1" applyFill="1" applyAlignment="1">
      <alignment horizontal="right" vertical="center" wrapText="1" indent="2" readingOrder="1"/>
    </xf>
    <xf numFmtId="171" fontId="19" fillId="0" borderId="0" xfId="2" applyFont="1" applyAlignment="1">
      <alignment horizontal="left" indent="2"/>
    </xf>
    <xf numFmtId="174" fontId="19" fillId="0" borderId="0" xfId="7" applyNumberFormat="1" applyFont="1" applyAlignment="1">
      <alignment horizontal="right" vertical="center" wrapText="1" indent="2" readingOrder="1"/>
    </xf>
    <xf numFmtId="173" fontId="19" fillId="0" borderId="0" xfId="6" applyNumberFormat="1" applyFont="1" applyAlignment="1">
      <alignment horizontal="right" vertical="center" wrapText="1" indent="2" readingOrder="1"/>
    </xf>
    <xf numFmtId="173" fontId="19" fillId="3" borderId="0" xfId="4" applyNumberFormat="1" applyFont="1" applyFill="1" applyAlignment="1">
      <alignment horizontal="right" vertical="center" wrapText="1" indent="2" readingOrder="1"/>
    </xf>
    <xf numFmtId="173" fontId="19" fillId="0" borderId="0" xfId="6" applyNumberFormat="1" applyFont="1" applyAlignment="1">
      <alignment horizontal="center" vertical="center" wrapText="1" readingOrder="1"/>
    </xf>
    <xf numFmtId="173" fontId="19" fillId="0" borderId="0" xfId="6" quotePrefix="1" applyNumberFormat="1" applyFont="1" applyAlignment="1">
      <alignment horizontal="center" vertical="center" wrapText="1" readingOrder="1"/>
    </xf>
    <xf numFmtId="171" fontId="31" fillId="2" borderId="9" xfId="7" applyFont="1" applyFill="1" applyBorder="1" applyAlignment="1">
      <alignment horizontal="center" vertical="center" wrapText="1" readingOrder="1"/>
    </xf>
    <xf numFmtId="0" fontId="17" fillId="0" borderId="0" xfId="0" applyFont="1"/>
    <xf numFmtId="171" fontId="19" fillId="0" borderId="0" xfId="7" applyFont="1" applyBorder="1" applyAlignment="1">
      <alignment horizontal="left" vertical="center" wrapText="1" readingOrder="1"/>
    </xf>
    <xf numFmtId="171" fontId="20" fillId="0" borderId="22" xfId="7" applyFont="1" applyBorder="1" applyAlignment="1">
      <alignment horizontal="left" vertical="center" wrapText="1" indent="1" readingOrder="1"/>
    </xf>
    <xf numFmtId="173" fontId="20" fillId="0" borderId="22" xfId="6" applyNumberFormat="1" applyFont="1" applyFill="1" applyBorder="1" applyAlignment="1">
      <alignment horizontal="center" vertical="center" wrapText="1" readingOrder="1"/>
    </xf>
    <xf numFmtId="0" fontId="19" fillId="0" borderId="24" xfId="7" quotePrefix="1" applyNumberFormat="1" applyFont="1" applyFill="1" applyBorder="1" applyAlignment="1">
      <alignment horizontal="right" vertical="center" wrapText="1" indent="2" readingOrder="1"/>
    </xf>
    <xf numFmtId="39" fontId="19" fillId="0" borderId="24" xfId="7" applyNumberFormat="1" applyFont="1" applyFill="1" applyBorder="1" applyAlignment="1">
      <alignment horizontal="right" vertical="center" wrapText="1" indent="2" readingOrder="1"/>
    </xf>
    <xf numFmtId="0" fontId="19" fillId="0" borderId="21" xfId="7" quotePrefix="1" applyNumberFormat="1" applyFont="1" applyFill="1" applyBorder="1" applyAlignment="1">
      <alignment horizontal="right" vertical="center" wrapText="1" indent="2" readingOrder="1"/>
    </xf>
    <xf numFmtId="39" fontId="19" fillId="0" borderId="21" xfId="7" applyNumberFormat="1" applyFont="1" applyFill="1" applyBorder="1" applyAlignment="1">
      <alignment horizontal="right" vertical="center" wrapText="1" indent="2" readingOrder="1"/>
    </xf>
    <xf numFmtId="0" fontId="200" fillId="0" borderId="0" xfId="0" applyFont="1"/>
    <xf numFmtId="0" fontId="38" fillId="0" borderId="0" xfId="0" applyFont="1"/>
    <xf numFmtId="171" fontId="31" fillId="2" borderId="80" xfId="7" quotePrefix="1" applyNumberFormat="1" applyFont="1" applyFill="1" applyBorder="1" applyAlignment="1">
      <alignment horizontal="center" vertical="center" wrapText="1" readingOrder="1"/>
    </xf>
    <xf numFmtId="171" fontId="234" fillId="0" borderId="0" xfId="7" applyFont="1" applyBorder="1" applyAlignment="1">
      <alignment horizontal="left" vertical="center" wrapText="1" readingOrder="1"/>
    </xf>
    <xf numFmtId="173" fontId="199" fillId="0" borderId="0" xfId="4" applyNumberFormat="1" applyFont="1" applyBorder="1" applyAlignment="1">
      <alignment vertical="center" readingOrder="1"/>
    </xf>
    <xf numFmtId="171" fontId="20" fillId="3" borderId="0" xfId="7" applyFont="1" applyFill="1" applyBorder="1" applyAlignment="1">
      <alignment horizontal="left" vertical="center" wrapText="1" indent="1" readingOrder="1"/>
    </xf>
    <xf numFmtId="171" fontId="20" fillId="3" borderId="15" xfId="7" applyFont="1" applyFill="1" applyBorder="1" applyAlignment="1">
      <alignment horizontal="left" vertical="center" wrapText="1" indent="1" readingOrder="1"/>
    </xf>
    <xf numFmtId="171" fontId="19" fillId="3" borderId="0" xfId="7" quotePrefix="1" applyFont="1" applyFill="1" applyBorder="1" applyAlignment="1">
      <alignment horizontal="left" vertical="center" wrapText="1" indent="1" readingOrder="1"/>
    </xf>
    <xf numFmtId="171" fontId="19" fillId="3" borderId="16" xfId="7" applyFont="1" applyFill="1" applyBorder="1" applyAlignment="1">
      <alignment horizontal="left" vertical="center" wrapText="1" indent="1" readingOrder="1"/>
    </xf>
    <xf numFmtId="171" fontId="19" fillId="0" borderId="17" xfId="7" applyFont="1" applyBorder="1" applyAlignment="1">
      <alignment horizontal="left" vertical="center" wrapText="1" indent="1" readingOrder="1"/>
    </xf>
    <xf numFmtId="0" fontId="32" fillId="0" borderId="21" xfId="0" applyFont="1" applyBorder="1"/>
    <xf numFmtId="171" fontId="31" fillId="2" borderId="80" xfId="7" quotePrefix="1" applyNumberFormat="1" applyFont="1" applyFill="1" applyBorder="1" applyAlignment="1">
      <alignment horizontal="left" vertical="center" wrapText="1" readingOrder="1"/>
    </xf>
    <xf numFmtId="3" fontId="0" fillId="0" borderId="0" xfId="0" applyNumberFormat="1" applyAlignment="1">
      <alignment horizontal="center"/>
    </xf>
    <xf numFmtId="171" fontId="19" fillId="0" borderId="0" xfId="7" quotePrefix="1" applyFont="1" applyBorder="1" applyAlignment="1">
      <alignment horizontal="left" vertical="center" wrapText="1" indent="1" readingOrder="1"/>
    </xf>
    <xf numFmtId="0" fontId="0" fillId="0" borderId="0" xfId="0" applyAlignment="1">
      <alignment horizontal="center"/>
    </xf>
    <xf numFmtId="171" fontId="19" fillId="0" borderId="0" xfId="7" quotePrefix="1" applyFont="1" applyFill="1" applyBorder="1" applyAlignment="1">
      <alignment horizontal="left" vertical="center" indent="1" readingOrder="1"/>
    </xf>
    <xf numFmtId="171" fontId="19" fillId="0" borderId="0" xfId="7" quotePrefix="1" applyFont="1" applyBorder="1" applyAlignment="1">
      <alignment horizontal="left" vertical="center" indent="1" readingOrder="1"/>
    </xf>
    <xf numFmtId="171" fontId="201" fillId="0" borderId="80" xfId="7" quotePrefix="1" applyNumberFormat="1" applyFont="1" applyFill="1" applyBorder="1" applyAlignment="1">
      <alignment horizontal="left" vertical="center" wrapText="1" readingOrder="1"/>
    </xf>
    <xf numFmtId="171" fontId="19" fillId="0" borderId="23" xfId="7" quotePrefix="1" applyFont="1" applyBorder="1" applyAlignment="1">
      <alignment horizontal="left" vertical="center" wrapText="1" indent="1" readingOrder="1"/>
    </xf>
    <xf numFmtId="0" fontId="235" fillId="2" borderId="0" xfId="1" applyFont="1" applyFill="1"/>
    <xf numFmtId="0" fontId="202" fillId="2" borderId="0" xfId="1" applyFont="1" applyFill="1"/>
    <xf numFmtId="0" fontId="236" fillId="5" borderId="12" xfId="0" applyFont="1" applyFill="1" applyBorder="1" applyAlignment="1">
      <alignment horizontal="left" vertical="center" wrapText="1" indent="1" readingOrder="1"/>
    </xf>
    <xf numFmtId="0" fontId="236" fillId="5" borderId="13" xfId="0" applyFont="1" applyFill="1" applyBorder="1" applyAlignment="1">
      <alignment horizontal="left" vertical="center" wrapText="1" indent="1" readingOrder="1"/>
    </xf>
    <xf numFmtId="171" fontId="200" fillId="0" borderId="0" xfId="7" applyFont="1" applyFill="1"/>
    <xf numFmtId="171" fontId="31" fillId="2" borderId="21" xfId="2" quotePrefix="1" applyFont="1" applyFill="1" applyBorder="1" applyAlignment="1">
      <alignment horizontal="center" vertical="center" wrapText="1" readingOrder="1"/>
    </xf>
    <xf numFmtId="171" fontId="31" fillId="2" borderId="21" xfId="2" applyFont="1" applyFill="1" applyBorder="1" applyAlignment="1">
      <alignment horizontal="center" vertical="center" wrapText="1" readingOrder="1"/>
    </xf>
    <xf numFmtId="171" fontId="19" fillId="0" borderId="16" xfId="7" applyFont="1" applyFill="1" applyBorder="1" applyAlignment="1">
      <alignment horizontal="left" vertical="center" wrapText="1" indent="1" readingOrder="1"/>
    </xf>
    <xf numFmtId="171" fontId="202" fillId="0" borderId="0" xfId="7" applyFont="1" applyFill="1"/>
    <xf numFmtId="176" fontId="19" fillId="0" borderId="16" xfId="4" applyNumberFormat="1" applyFont="1" applyFill="1" applyBorder="1" applyAlignment="1">
      <alignment horizontal="center" vertical="center" wrapText="1" readingOrder="1"/>
    </xf>
    <xf numFmtId="173" fontId="19" fillId="0" borderId="16" xfId="4" applyNumberFormat="1" applyFont="1" applyFill="1" applyBorder="1" applyAlignment="1">
      <alignment horizontal="right" vertical="center" wrapText="1" indent="6" readingOrder="1"/>
    </xf>
    <xf numFmtId="171" fontId="19" fillId="0" borderId="15" xfId="7" applyFont="1" applyFill="1" applyBorder="1" applyAlignment="1">
      <alignment horizontal="left" vertical="center" wrapText="1" indent="1" readingOrder="1"/>
    </xf>
    <xf numFmtId="176" fontId="19" fillId="0" borderId="15" xfId="4" applyNumberFormat="1" applyFont="1" applyFill="1" applyBorder="1" applyAlignment="1">
      <alignment horizontal="center" vertical="center" wrapText="1" readingOrder="1"/>
    </xf>
    <xf numFmtId="173" fontId="19" fillId="0" borderId="15" xfId="4" applyNumberFormat="1" applyFont="1" applyFill="1" applyBorder="1" applyAlignment="1">
      <alignment horizontal="right" vertical="center" wrapText="1" indent="6" readingOrder="1"/>
    </xf>
    <xf numFmtId="177" fontId="19" fillId="0" borderId="15" xfId="4" applyNumberFormat="1" applyFont="1" applyFill="1" applyBorder="1" applyAlignment="1">
      <alignment horizontal="center" vertical="center" wrapText="1" readingOrder="1"/>
    </xf>
    <xf numFmtId="0" fontId="237" fillId="3" borderId="0" xfId="0" applyFont="1" applyFill="1" applyAlignment="1">
      <alignment wrapText="1"/>
    </xf>
    <xf numFmtId="257" fontId="19" fillId="0" borderId="0" xfId="7" applyNumberFormat="1" applyFont="1" applyFill="1" applyBorder="1" applyAlignment="1">
      <alignment horizontal="center" vertical="center" wrapText="1" readingOrder="1"/>
    </xf>
    <xf numFmtId="174" fontId="20" fillId="0" borderId="34" xfId="7" applyNumberFormat="1" applyFont="1" applyFill="1" applyBorder="1" applyAlignment="1">
      <alignment horizontal="center" vertical="center" wrapText="1" readingOrder="1"/>
    </xf>
    <xf numFmtId="43" fontId="202" fillId="0" borderId="0" xfId="3233" applyFont="1"/>
    <xf numFmtId="174" fontId="229" fillId="0" borderId="0" xfId="2" applyNumberFormat="1" applyFont="1" applyFill="1" applyBorder="1" applyAlignment="1">
      <alignment horizontal="right" vertical="center" wrapText="1" indent="1" readingOrder="1"/>
    </xf>
    <xf numFmtId="174" fontId="231" fillId="0" borderId="15" xfId="2" applyNumberFormat="1" applyFont="1" applyFill="1" applyBorder="1" applyAlignment="1">
      <alignment horizontal="right" vertical="center" wrapText="1" indent="1" readingOrder="1"/>
    </xf>
    <xf numFmtId="174" fontId="231" fillId="0" borderId="0" xfId="2" applyNumberFormat="1" applyFont="1" applyFill="1" applyBorder="1" applyAlignment="1">
      <alignment horizontal="right" vertical="center" wrapText="1" indent="1" readingOrder="1"/>
    </xf>
    <xf numFmtId="172" fontId="232" fillId="0" borderId="0" xfId="2" applyNumberFormat="1" applyFont="1" applyFill="1" applyBorder="1" applyAlignment="1">
      <alignment horizontal="right" vertical="center" wrapText="1" indent="1" readingOrder="1"/>
    </xf>
    <xf numFmtId="173" fontId="229" fillId="0" borderId="0" xfId="6" applyNumberFormat="1" applyFont="1" applyFill="1" applyBorder="1" applyAlignment="1">
      <alignment horizontal="right" vertical="center" wrapText="1" indent="1" readingOrder="1"/>
    </xf>
    <xf numFmtId="173" fontId="229" fillId="0" borderId="81" xfId="6" applyNumberFormat="1" applyFont="1" applyFill="1" applyBorder="1" applyAlignment="1">
      <alignment horizontal="right" vertical="center" wrapText="1" indent="1" readingOrder="1"/>
    </xf>
    <xf numFmtId="172" fontId="2" fillId="0" borderId="0" xfId="1" applyNumberFormat="1" applyFont="1" applyAlignment="1">
      <alignment horizontal="center"/>
    </xf>
    <xf numFmtId="173" fontId="229" fillId="0" borderId="51" xfId="6" applyNumberFormat="1" applyFont="1" applyFill="1" applyBorder="1" applyAlignment="1">
      <alignment horizontal="right" vertical="center" wrapText="1" indent="1" readingOrder="1"/>
    </xf>
    <xf numFmtId="39" fontId="233" fillId="0" borderId="32" xfId="2" applyNumberFormat="1" applyFont="1" applyFill="1" applyBorder="1" applyAlignment="1">
      <alignment horizontal="right" vertical="center" wrapText="1" indent="1" readingOrder="1"/>
    </xf>
    <xf numFmtId="39" fontId="233" fillId="0" borderId="4" xfId="2" applyNumberFormat="1" applyFont="1" applyFill="1" applyBorder="1" applyAlignment="1">
      <alignment horizontal="right" vertical="center" wrapText="1" indent="1" readingOrder="1"/>
    </xf>
    <xf numFmtId="39" fontId="233" fillId="0" borderId="6" xfId="2" applyNumberFormat="1" applyFont="1" applyFill="1" applyBorder="1" applyAlignment="1">
      <alignment horizontal="right" vertical="center" wrapText="1" indent="1" readingOrder="1"/>
    </xf>
    <xf numFmtId="39" fontId="233" fillId="0" borderId="33" xfId="2" applyNumberFormat="1" applyFont="1" applyFill="1" applyBorder="1" applyAlignment="1">
      <alignment horizontal="right" vertical="center" wrapText="1" indent="1" readingOrder="1"/>
    </xf>
    <xf numFmtId="39" fontId="232" fillId="0" borderId="4" xfId="2" applyNumberFormat="1" applyFont="1" applyFill="1" applyBorder="1" applyAlignment="1">
      <alignment horizontal="right" vertical="center" wrapText="1" indent="1" readingOrder="1"/>
    </xf>
    <xf numFmtId="39" fontId="232" fillId="0" borderId="6" xfId="2" applyNumberFormat="1" applyFont="1" applyFill="1" applyBorder="1" applyAlignment="1">
      <alignment horizontal="right" vertical="center" wrapText="1" indent="1" readingOrder="1"/>
    </xf>
    <xf numFmtId="173" fontId="233" fillId="0" borderId="33" xfId="6" applyNumberFormat="1" applyFont="1" applyFill="1" applyBorder="1" applyAlignment="1">
      <alignment horizontal="right" vertical="center" wrapText="1" indent="1" readingOrder="1"/>
    </xf>
    <xf numFmtId="173" fontId="233" fillId="0" borderId="4" xfId="6" applyNumberFormat="1" applyFont="1" applyFill="1" applyBorder="1" applyAlignment="1">
      <alignment horizontal="right" vertical="center" wrapText="1" indent="1" readingOrder="1"/>
    </xf>
    <xf numFmtId="174" fontId="231" fillId="108" borderId="15" xfId="2" applyNumberFormat="1" applyFont="1" applyFill="1" applyBorder="1" applyAlignment="1">
      <alignment horizontal="right" vertical="center" wrapText="1" indent="1" readingOrder="1"/>
    </xf>
    <xf numFmtId="173" fontId="231" fillId="108" borderId="15" xfId="6" applyNumberFormat="1" applyFont="1" applyFill="1" applyBorder="1" applyAlignment="1">
      <alignment horizontal="right" vertical="center" wrapText="1" indent="1" readingOrder="1"/>
    </xf>
    <xf numFmtId="173" fontId="19" fillId="0" borderId="0" xfId="6" applyNumberFormat="1" applyFont="1" applyFill="1" applyAlignment="1">
      <alignment horizontal="center" vertical="center" wrapText="1" readingOrder="1"/>
    </xf>
    <xf numFmtId="178" fontId="19" fillId="0" borderId="0" xfId="7" applyNumberFormat="1" applyFont="1" applyFill="1" applyAlignment="1">
      <alignment horizontal="center" vertical="center" wrapText="1" readingOrder="1"/>
    </xf>
    <xf numFmtId="178" fontId="19" fillId="0" borderId="21" xfId="7" applyNumberFormat="1" applyFont="1" applyFill="1" applyBorder="1" applyAlignment="1">
      <alignment horizontal="center" vertical="center" wrapText="1" readingOrder="1"/>
    </xf>
    <xf numFmtId="174" fontId="19" fillId="0" borderId="0" xfId="7" applyNumberFormat="1" applyFont="1" applyFill="1" applyAlignment="1">
      <alignment horizontal="right" vertical="center" wrapText="1" indent="2" readingOrder="1"/>
    </xf>
    <xf numFmtId="173" fontId="19" fillId="0" borderId="0" xfId="6" applyNumberFormat="1" applyFont="1" applyFill="1" applyAlignment="1">
      <alignment horizontal="right" vertical="center" wrapText="1" indent="2" readingOrder="1"/>
    </xf>
    <xf numFmtId="174" fontId="19" fillId="0" borderId="0" xfId="7" applyNumberFormat="1" applyFont="1" applyFill="1" applyBorder="1" applyAlignment="1">
      <alignment horizontal="right" vertical="center" wrapText="1" indent="2" readingOrder="1"/>
    </xf>
    <xf numFmtId="174" fontId="20" fillId="0" borderId="22" xfId="7" applyNumberFormat="1" applyFont="1" applyFill="1" applyBorder="1" applyAlignment="1">
      <alignment horizontal="right" vertical="center" wrapText="1" indent="2" readingOrder="1"/>
    </xf>
    <xf numFmtId="173" fontId="19" fillId="0" borderId="0" xfId="6" quotePrefix="1" applyNumberFormat="1" applyFont="1" applyFill="1" applyAlignment="1">
      <alignment horizontal="center" vertical="center" wrapText="1" readingOrder="1"/>
    </xf>
    <xf numFmtId="171" fontId="198" fillId="2" borderId="99" xfId="7" quotePrefix="1" applyNumberFormat="1" applyFont="1" applyFill="1" applyBorder="1" applyAlignment="1">
      <alignment horizontal="center" vertical="center" wrapText="1" readingOrder="1"/>
    </xf>
    <xf numFmtId="171" fontId="198" fillId="2" borderId="101" xfId="7" quotePrefix="1" applyNumberFormat="1" applyFont="1" applyFill="1" applyBorder="1" applyAlignment="1">
      <alignment horizontal="center" vertical="center" wrapText="1" readingOrder="1"/>
    </xf>
    <xf numFmtId="0" fontId="224" fillId="0" borderId="82" xfId="0" applyFont="1" applyBorder="1" applyAlignment="1">
      <alignment horizontal="left" vertical="center" wrapText="1"/>
    </xf>
    <xf numFmtId="0" fontId="224" fillId="0" borderId="83" xfId="0" applyFont="1" applyBorder="1" applyAlignment="1">
      <alignment horizontal="left" vertical="center" wrapText="1"/>
    </xf>
    <xf numFmtId="0" fontId="224" fillId="0" borderId="79" xfId="0" applyFont="1" applyBorder="1" applyAlignment="1">
      <alignment horizontal="left" vertical="center" wrapText="1"/>
    </xf>
    <xf numFmtId="0" fontId="224" fillId="0" borderId="41" xfId="0" applyFont="1" applyBorder="1" applyAlignment="1">
      <alignment horizontal="left" vertical="center" wrapText="1"/>
    </xf>
    <xf numFmtId="0" fontId="224" fillId="0" borderId="84" xfId="0" applyFont="1" applyBorder="1" applyAlignment="1">
      <alignment horizontal="left" vertical="center" wrapText="1"/>
    </xf>
    <xf numFmtId="0" fontId="224" fillId="0" borderId="23" xfId="0" applyFont="1" applyBorder="1" applyAlignment="1">
      <alignment horizontal="left" vertical="center" wrapText="1"/>
    </xf>
    <xf numFmtId="171" fontId="19" fillId="0" borderId="0" xfId="2" applyFont="1" applyAlignment="1">
      <alignment horizontal="left" vertical="top" wrapText="1"/>
    </xf>
    <xf numFmtId="0" fontId="3" fillId="2" borderId="0" xfId="0" applyFont="1" applyFill="1" applyAlignment="1">
      <alignment horizontal="left" vertical="center"/>
    </xf>
    <xf numFmtId="173" fontId="25" fillId="0" borderId="0" xfId="4" applyNumberFormat="1" applyFont="1" applyBorder="1" applyAlignment="1">
      <alignment horizontal="center" vertical="center" wrapText="1" readingOrder="1"/>
    </xf>
    <xf numFmtId="171" fontId="19" fillId="0" borderId="0" xfId="2" applyFont="1" applyAlignment="1">
      <alignment horizontal="left" wrapText="1"/>
    </xf>
    <xf numFmtId="171" fontId="226" fillId="2" borderId="99" xfId="7" quotePrefix="1" applyNumberFormat="1" applyFont="1" applyFill="1" applyBorder="1" applyAlignment="1">
      <alignment horizontal="center" vertical="center" wrapText="1" readingOrder="1"/>
    </xf>
    <xf numFmtId="171" fontId="226" fillId="2" borderId="100" xfId="7" quotePrefix="1" applyNumberFormat="1" applyFont="1" applyFill="1" applyBorder="1" applyAlignment="1">
      <alignment horizontal="center" vertical="center" wrapText="1" readingOrder="1"/>
    </xf>
    <xf numFmtId="171" fontId="198" fillId="2" borderId="99" xfId="7" quotePrefix="1" applyNumberFormat="1" applyFont="1" applyFill="1" applyBorder="1" applyAlignment="1">
      <alignment horizontal="center" vertical="center" wrapText="1" readingOrder="1"/>
    </xf>
    <xf numFmtId="171" fontId="198" fillId="2" borderId="100" xfId="7" quotePrefix="1" applyNumberFormat="1" applyFont="1" applyFill="1" applyBorder="1" applyAlignment="1">
      <alignment horizontal="center" vertical="center" wrapText="1" readingOrder="1"/>
    </xf>
    <xf numFmtId="173" fontId="232" fillId="0" borderId="0" xfId="4" applyNumberFormat="1" applyFont="1" applyBorder="1" applyAlignment="1">
      <alignment horizontal="center" vertical="center" wrapText="1" readingOrder="1"/>
    </xf>
    <xf numFmtId="0" fontId="198" fillId="2" borderId="28" xfId="7" quotePrefix="1" applyNumberFormat="1" applyFont="1" applyFill="1" applyBorder="1" applyAlignment="1">
      <alignment horizontal="center" vertical="center" readingOrder="1"/>
    </xf>
    <xf numFmtId="0" fontId="198" fillId="2" borderId="0" xfId="7" quotePrefix="1" applyNumberFormat="1" applyFont="1" applyFill="1" applyBorder="1" applyAlignment="1">
      <alignment horizontal="center" vertical="center" readingOrder="1"/>
    </xf>
    <xf numFmtId="173" fontId="25" fillId="0" borderId="0" xfId="4" applyNumberFormat="1" applyFont="1" applyBorder="1" applyAlignment="1">
      <alignment horizontal="left" vertical="center" wrapText="1" readingOrder="1"/>
    </xf>
    <xf numFmtId="173" fontId="199" fillId="0" borderId="0" xfId="4" applyNumberFormat="1" applyFont="1" applyBorder="1" applyAlignment="1">
      <alignment horizontal="left" vertical="center" wrapText="1" readingOrder="1"/>
    </xf>
    <xf numFmtId="171" fontId="198" fillId="2" borderId="0" xfId="7" quotePrefix="1" applyNumberFormat="1" applyFont="1" applyFill="1" applyBorder="1" applyAlignment="1">
      <alignment horizontal="center" vertical="center" wrapText="1" readingOrder="1"/>
    </xf>
    <xf numFmtId="0" fontId="24" fillId="2" borderId="0" xfId="0" applyFont="1" applyFill="1" applyAlignment="1">
      <alignment horizontal="left"/>
    </xf>
    <xf numFmtId="171" fontId="31" fillId="2" borderId="24" xfId="7" quotePrefix="1" applyNumberFormat="1" applyFont="1" applyFill="1" applyBorder="1" applyAlignment="1">
      <alignment horizontal="center" vertical="center" wrapText="1" readingOrder="1"/>
    </xf>
    <xf numFmtId="171" fontId="31" fillId="2" borderId="21" xfId="7" quotePrefix="1" applyNumberFormat="1" applyFont="1" applyFill="1" applyBorder="1" applyAlignment="1">
      <alignment horizontal="center" vertical="center" wrapText="1" readingOrder="1"/>
    </xf>
    <xf numFmtId="171" fontId="198" fillId="2" borderId="24" xfId="7" quotePrefix="1" applyNumberFormat="1" applyFont="1" applyFill="1" applyBorder="1" applyAlignment="1">
      <alignment horizontal="center" vertical="center" wrapText="1" readingOrder="1"/>
    </xf>
    <xf numFmtId="171" fontId="198" fillId="2" borderId="21" xfId="7" quotePrefix="1" applyNumberFormat="1" applyFont="1" applyFill="1" applyBorder="1" applyAlignment="1">
      <alignment horizontal="center" vertical="center" wrapText="1" readingOrder="1"/>
    </xf>
    <xf numFmtId="173" fontId="199" fillId="0" borderId="0" xfId="4" applyNumberFormat="1" applyFont="1" applyBorder="1" applyAlignment="1">
      <alignment horizontal="center" vertical="center" wrapText="1" readingOrder="1"/>
    </xf>
    <xf numFmtId="0" fontId="31" fillId="2" borderId="99" xfId="0" quotePrefix="1" applyFont="1" applyFill="1" applyBorder="1" applyAlignment="1">
      <alignment horizontal="center" vertical="center" wrapText="1" readingOrder="1"/>
    </xf>
    <xf numFmtId="171" fontId="31" fillId="2" borderId="99" xfId="0" quotePrefix="1" applyNumberFormat="1" applyFont="1" applyFill="1" applyBorder="1" applyAlignment="1">
      <alignment horizontal="center" vertical="center" wrapText="1" readingOrder="1"/>
    </xf>
    <xf numFmtId="173" fontId="199" fillId="0" borderId="21" xfId="4" applyNumberFormat="1" applyFont="1" applyBorder="1" applyAlignment="1">
      <alignment horizontal="right" vertical="center" wrapText="1" readingOrder="1"/>
    </xf>
    <xf numFmtId="0" fontId="32" fillId="0" borderId="21" xfId="0" applyFont="1" applyBorder="1" applyAlignment="1">
      <alignment horizontal="center"/>
    </xf>
    <xf numFmtId="171" fontId="200" fillId="0" borderId="0" xfId="8" applyFont="1" applyAlignment="1" applyProtection="1">
      <alignment horizontal="center" vertical="center"/>
      <protection locked="0"/>
    </xf>
    <xf numFmtId="171" fontId="200" fillId="0" borderId="16" xfId="8" applyFont="1" applyBorder="1" applyAlignment="1" applyProtection="1">
      <alignment horizontal="center" vertical="center"/>
      <protection locked="0"/>
    </xf>
    <xf numFmtId="171" fontId="31" fillId="2" borderId="19" xfId="2" applyFont="1" applyFill="1" applyBorder="1" applyAlignment="1">
      <alignment horizontal="center" vertical="center" wrapText="1" readingOrder="1"/>
    </xf>
    <xf numFmtId="0" fontId="3" fillId="2" borderId="0" xfId="0" applyFont="1" applyFill="1" applyAlignment="1">
      <alignment horizontal="left"/>
    </xf>
  </cellXfs>
  <cellStyles count="56182">
    <cellStyle name="_x000a_386grabber=S" xfId="14" xr:uid="{CA3CEE4E-C0A2-48A5-974A-E78CDBDE9FBC}"/>
    <cellStyle name="_x000a_386grabber=S 2" xfId="3721" xr:uid="{7567F569-D3A4-48A3-B2B5-973C74724CAD}"/>
    <cellStyle name="_x000a_386grabber=S 2 2" xfId="3722" xr:uid="{36E7137B-BAB8-4A29-B48F-6E5930D90657}"/>
    <cellStyle name="_x000a_386grabber=S 2 2 2" xfId="3723" xr:uid="{46810A5F-964B-4A1B-9B69-D830FDE9BEB5}"/>
    <cellStyle name="_x000a_386grabber=S 2 2 3" xfId="3724" xr:uid="{9703D45D-7170-4BF6-84C6-6F672D76648D}"/>
    <cellStyle name="_x000a_386grabber=S 2 2_Hoja3" xfId="3725" xr:uid="{B2FE5DB5-409F-40B5-8419-7EBCDEE59D37}"/>
    <cellStyle name="_x000a_386grabber=S 2 3" xfId="3726" xr:uid="{92350087-E4C1-489F-BFC8-A7771933C412}"/>
    <cellStyle name="_x000a_386grabber=S 2 3 2" xfId="3727" xr:uid="{85DFB09B-6369-4720-86CC-02C1E841ED47}"/>
    <cellStyle name="_x000a_386grabber=S 2 3 3" xfId="3728" xr:uid="{5FC94611-E621-4AEE-A62C-8E7F7F3B3077}"/>
    <cellStyle name="_x000a_386grabber=S 2 3_Hoja3" xfId="3729" xr:uid="{60B218B9-276B-4CA8-96F3-D77C5903E62B}"/>
    <cellStyle name="_x000a_386grabber=S 2 4" xfId="3730" xr:uid="{1123A099-2B31-44E7-A447-5EF3E399328B}"/>
    <cellStyle name="_x000a_386grabber=S 2 4 2" xfId="3731" xr:uid="{64FFA1AA-EE38-4FEF-A522-78562231CC2A}"/>
    <cellStyle name="_x000a_386grabber=S 2 4 2 2" xfId="3732" xr:uid="{D766D429-4BBB-4A37-8B2F-DE88CA7FE4DB}"/>
    <cellStyle name="_x000a_386grabber=S 2 4 3" xfId="3733" xr:uid="{C6FD8DDF-62CD-4032-AD0C-6E4646B97CA8}"/>
    <cellStyle name="_x000a_386grabber=S 2 4_Hoja3" xfId="3734" xr:uid="{C3429C7C-B9DA-4D7E-98E7-CACCBE6AB81E}"/>
    <cellStyle name="_x000a_386grabber=S 2 5" xfId="3735" xr:uid="{9446A21D-13CA-49E9-821C-F8FFCB4271BF}"/>
    <cellStyle name="_x000a_386grabber=S 2 6" xfId="3736" xr:uid="{0F056D8F-D07A-44CC-9CF1-5DA01A084555}"/>
    <cellStyle name="_x000a_386grabber=S 2 7" xfId="3737" xr:uid="{D5871CAF-50E2-4BF5-8F5D-7FC0ADEF9014}"/>
    <cellStyle name="_x000a_386grabber=S 2 8" xfId="3738" xr:uid="{95B74F78-C2C2-4858-A7F6-4DA32878C821}"/>
    <cellStyle name="_x000a_386grabber=S 2_Hoja3" xfId="3739" xr:uid="{934DBB20-9652-4414-9D64-18CDE651848F}"/>
    <cellStyle name="_x000a_386grabber=S 3" xfId="3740" xr:uid="{96BEF2CF-005D-4853-9FAC-02E6A71B71BE}"/>
    <cellStyle name="_x000a_386grabber=S 3 2" xfId="3741" xr:uid="{9A551368-EB4F-466A-BDFE-BFE4A9FBCDFD}"/>
    <cellStyle name="_x000a_386grabber=S 4" xfId="3742" xr:uid="{44CF010F-4355-4E91-8EF5-E247F29E90DA}"/>
    <cellStyle name="_x000a_386grabber=S 4 2" xfId="3743" xr:uid="{29303842-5C12-4CE3-81A9-E3088C641255}"/>
    <cellStyle name="_x000a_386grabber=S 5" xfId="3744" xr:uid="{24E51C04-DE63-42E2-9112-986BCBB3E387}"/>
    <cellStyle name="_x000a_386grabber=S 5 2" xfId="3745" xr:uid="{D6202836-CC9E-498A-8E48-A752FE3BF633}"/>
    <cellStyle name="_x000a_386grabber=S 6" xfId="3746" xr:uid="{3226BD10-58FF-4711-A196-75A1AC2ABA01}"/>
    <cellStyle name="_x000a_386grabber=S 7" xfId="3747" xr:uid="{E967834D-A781-4C41-A3D7-43CF8EBC8BFE}"/>
    <cellStyle name="_x000a_386grabber=S_Hoja3" xfId="3748" xr:uid="{DF7ADB90-9212-4073-9455-8FDAFB130200}"/>
    <cellStyle name="%" xfId="15" xr:uid="{CDAC0FE7-DA5E-4285-ABE2-5524B6EB7A94}"/>
    <cellStyle name="% 2" xfId="16" xr:uid="{0B54F136-0360-41A9-8494-F34D6E252939}"/>
    <cellStyle name="_Column1" xfId="17" xr:uid="{558173CD-7D61-489D-B008-BA4422C228C0}"/>
    <cellStyle name="_Column1 2" xfId="18" xr:uid="{3A9FE599-2055-4A63-9433-0EE07EF8C578}"/>
    <cellStyle name="_Column2" xfId="19" xr:uid="{96C66E1D-0A55-4A45-A017-681E0CD0AA3B}"/>
    <cellStyle name="_Column3" xfId="20" xr:uid="{C68CEE60-91CA-487E-8675-40CF7712BD68}"/>
    <cellStyle name="_Column4" xfId="21" xr:uid="{F078826B-DAC7-415A-ABBD-9C6FC275D6C5}"/>
    <cellStyle name="_Column5" xfId="22" xr:uid="{BB981093-8679-4752-93ED-221B8F06FDD7}"/>
    <cellStyle name="_Column6" xfId="23" xr:uid="{62DDE294-E4F7-4789-8E37-7FAC27CDE215}"/>
    <cellStyle name="_Column7" xfId="24" xr:uid="{1744EC95-D9FD-4E30-83EC-0487B84926E4}"/>
    <cellStyle name="_Data" xfId="25" xr:uid="{A3E0A998-088E-4F07-9CAA-AB0B71305D11}"/>
    <cellStyle name="_Data 2" xfId="26" xr:uid="{BEED5151-8E59-42F8-8A93-E436FCA7D40A}"/>
    <cellStyle name="_Data_Anforderungen Monatsreport 0601" xfId="27" xr:uid="{6EC0D1F7-7CE3-4B13-8B03-871AAFBB01FE}"/>
    <cellStyle name="_Data_Anforderungen Monatsreport 0601 2" xfId="28" xr:uid="{F935150E-7429-457D-BAE5-8EC21D3D011D}"/>
    <cellStyle name="_Data_Konsolidierung" xfId="29" xr:uid="{2EC0C5D5-9EFD-4CF5-A975-7485495D0A70}"/>
    <cellStyle name="_Data_Konsolidierung 2" xfId="30" xr:uid="{7CBAD14E-21AC-409B-8444-DBC8D89F0E7F}"/>
    <cellStyle name="_Data_Konsolidierung.xls Diagramm 1" xfId="31" xr:uid="{AC996FC2-4EB2-40E5-89EF-B16F8C7ABA0A}"/>
    <cellStyle name="_Data_Konsolidierung.xls Diagramm 1 2" xfId="32" xr:uid="{878E32FC-EDFF-4106-8764-DCFA4A2FBCBA}"/>
    <cellStyle name="_Data_Mappe2" xfId="33" xr:uid="{28EC2F2D-AA1E-47CE-A829-B8776EEE65FC}"/>
    <cellStyle name="_Data_Mappe2 2" xfId="34" xr:uid="{C24A3B2E-48A4-4433-AAAB-7BFB75321CEC}"/>
    <cellStyle name="_Data_Quellendatenbank Int. GUV 2001" xfId="35" xr:uid="{1D941BB6-C58E-4856-A471-AA8ACB657838}"/>
    <cellStyle name="_Data_Quellendatenbank Int. GUV 2001 2" xfId="36" xr:uid="{74411DFC-818A-47AF-85AB-310CDF0A7E30}"/>
    <cellStyle name="_Header" xfId="37" xr:uid="{930FE2D0-9609-419D-9A68-F39A83C3FE26}"/>
    <cellStyle name="_Multiple" xfId="38" xr:uid="{8426D640-A709-44B1-8EDA-663D8915C436}"/>
    <cellStyle name="_Multiple 2" xfId="39" xr:uid="{BB6D85FE-2F41-4336-87A7-E7DABF653BDF}"/>
    <cellStyle name="_Row1" xfId="40" xr:uid="{6E4F6437-CCE5-44F9-BDFE-FAA0BE4A8B34}"/>
    <cellStyle name="_Row1 2" xfId="41" xr:uid="{219741AD-BD3C-48AA-A7EC-72101BCA4E4D}"/>
    <cellStyle name="_Row2" xfId="42" xr:uid="{8F7CD10F-DCC7-43D0-B5D2-C6516F57FA4D}"/>
    <cellStyle name="_Row3" xfId="43" xr:uid="{9D337626-91D1-4B97-A718-548FE0A9E43F}"/>
    <cellStyle name="_Row4" xfId="44" xr:uid="{0261349E-C1A8-404A-8CEF-E5996E614793}"/>
    <cellStyle name="_Row4 2" xfId="45" xr:uid="{8399226A-5A1F-4F0B-85D3-161967476928}"/>
    <cellStyle name="_Row5" xfId="46" xr:uid="{0DDB0EB9-BBF5-46DE-9C5C-C7AAD47AF4C7}"/>
    <cellStyle name="_Row6" xfId="47" xr:uid="{634C6450-C604-449D-8947-6B6FB084DE9B}"/>
    <cellStyle name="_Row7" xfId="48" xr:uid="{A4DD9954-F696-4EFE-9AD3-3318B495D608}"/>
    <cellStyle name="=C:\WINNT35\SYSTEM32\COMMAND.COM" xfId="49" xr:uid="{D10D43B3-1D8A-4769-85BC-940EFF70833E}"/>
    <cellStyle name="_x000b_À_x000d__x0014__x0016_À_x0018__x001a_À_x001d_" xfId="12" xr:uid="{56A686B6-9F5E-41F4-8D1F-B2BC0E158A6F}"/>
    <cellStyle name="_x000b_À_x000d__x0014__x0016_À_x0018__x001a_À_x001d_ 2 2" xfId="13" xr:uid="{19E3FF86-1CAC-4ACB-84B4-68C2F08A881B}"/>
    <cellStyle name="_x000b_À_x000d__x0014__x0016_À_x0018__x001a_À_x001d__Solvencia y Cobertura 2T2011" xfId="11" xr:uid="{6A069669-45FE-4F8E-81F6-E1E44BA66F26}"/>
    <cellStyle name="01-ModuleTitle" xfId="50" xr:uid="{5DED0C17-B699-43E7-A213-12A3832631B5}"/>
    <cellStyle name="01-SubTitle" xfId="51" xr:uid="{D761FD4C-1849-4A3E-B581-0393A1A81D27}"/>
    <cellStyle name="03-ASectionTitle" xfId="52" xr:uid="{41EFF75A-0E37-4241-9674-F104A9EFC440}"/>
    <cellStyle name="04-ASectionSub" xfId="53" xr:uid="{AEE576AB-03CB-45C9-9F52-4088BC48300A}"/>
    <cellStyle name="05-Link" xfId="54" xr:uid="{F0B37ADA-5985-46EF-8C77-06497457E11D}"/>
    <cellStyle name="06-Link%" xfId="55" xr:uid="{9E8F40C3-5261-47A6-8B42-16C30E52BD9A}"/>
    <cellStyle name="07-Link[2]" xfId="56" xr:uid="{A76867B8-D08C-49BB-95CC-FABFB8166753}"/>
    <cellStyle name="08-Link[3]" xfId="57" xr:uid="{B4C5E193-D777-472F-A819-773DBCED9776}"/>
    <cellStyle name="09-Input" xfId="58" xr:uid="{28E04349-20DC-4FDB-88EA-F8B285341EED}"/>
    <cellStyle name="10-Input%" xfId="59" xr:uid="{809F0EAE-C892-46E2-B95F-98E042EE91B7}"/>
    <cellStyle name="11-Input[2]" xfId="60" xr:uid="{DA054087-022D-41F5-BC46-B9352063E17F}"/>
    <cellStyle name="11-Input[3]" xfId="61" xr:uid="{F2117D99-7291-45E9-9BD4-851824CDAF3E}"/>
    <cellStyle name="12-SectionTitle" xfId="62" xr:uid="{86DB4089-8CC9-43EB-93DB-2DDCF81FB1D9}"/>
    <cellStyle name="12-SectionTitle 2" xfId="63" xr:uid="{66E953AC-5914-4BAD-B44A-4EBF211A0213}"/>
    <cellStyle name="13-SectionSub" xfId="64" xr:uid="{2F6B69DA-BF78-4B4E-A449-8A22CA1A2666}"/>
    <cellStyle name="13-SectionSub 2" xfId="65" xr:uid="{4DAA0E11-9CF8-4079-8FEF-9470FD7EE0AD}"/>
    <cellStyle name="14-SubSum" xfId="66" xr:uid="{1625C6F2-B815-4052-A78B-52710F3C1716}"/>
    <cellStyle name="20 % - Aksentti1" xfId="67" xr:uid="{6E8CE62D-096A-4B0D-B035-1DD8A358BC3B}"/>
    <cellStyle name="20 % - Aksentti1 2" xfId="68" xr:uid="{5EC69451-840B-4E59-BFE9-61E42717E71B}"/>
    <cellStyle name="20 % - Aksentti1 2 2" xfId="69" xr:uid="{24C7A43B-B8C2-4490-850C-19B6980110BD}"/>
    <cellStyle name="20 % - Aksentti1 3" xfId="70" xr:uid="{4AFED314-7D6B-46AC-8F9F-AA6A81A2A7AE}"/>
    <cellStyle name="20 % - Aksentti1 3 2" xfId="71" xr:uid="{5017709A-D0F9-40D1-A874-5E52CE35111C}"/>
    <cellStyle name="20 % - Aksentti1 4" xfId="72" xr:uid="{478175B1-BFCD-4A6E-AFBC-69A6A2CB1C21}"/>
    <cellStyle name="20 % - Aksentti1 4 2" xfId="73" xr:uid="{73119B8A-D135-4B0D-98A8-35DAD89DA8D4}"/>
    <cellStyle name="20 % - Aksentti1 5" xfId="74" xr:uid="{94552D57-A434-4A52-B5C2-F2B71DAC8781}"/>
    <cellStyle name="20 % - Aksentti1 5 2" xfId="75" xr:uid="{27B82BEE-F7C1-4838-A826-6E2F8913EE9C}"/>
    <cellStyle name="20 % - Aksentti1 6" xfId="76" xr:uid="{A94A3F05-EB31-49B3-B60E-337397A40397}"/>
    <cellStyle name="20 % - Aksentti1 6 2" xfId="77" xr:uid="{3E579B26-C3C0-40E2-8EB9-185978760C1D}"/>
    <cellStyle name="20 % - Aksentti1 7" xfId="78" xr:uid="{81296BFC-C8B9-4646-A0A0-82447C1E324F}"/>
    <cellStyle name="20 % - Aksentti1 7 2" xfId="79" xr:uid="{18189E54-314A-46BD-A6AD-85FEB0A2638B}"/>
    <cellStyle name="20 % - Aksentti1 8" xfId="80" xr:uid="{08126E28-DBD7-4CA2-A328-54B3E465A406}"/>
    <cellStyle name="20 % - Aksentti1 8 2" xfId="81" xr:uid="{47D8F1CE-8B38-4646-978E-C07139903BDD}"/>
    <cellStyle name="20 % - Aksentti1 9" xfId="82" xr:uid="{02305BE0-62B4-4BDC-9E57-EC5F46FF8C37}"/>
    <cellStyle name="20 % - Aksentti1_G14 - group TPs" xfId="83" xr:uid="{A3AF2C6F-708E-4FE5-8FAE-BF97B18C0812}"/>
    <cellStyle name="20 % - Aksentti2" xfId="84" xr:uid="{3776C3E5-259D-486C-8091-A7F2C71D811E}"/>
    <cellStyle name="20 % - Aksentti2 2" xfId="85" xr:uid="{7D2270A2-20E2-4FDD-A2FB-EED9F8E01484}"/>
    <cellStyle name="20 % - Aksentti2 2 2" xfId="86" xr:uid="{1E1367B6-4DD0-44FD-9F18-7BC43A2E86D3}"/>
    <cellStyle name="20 % - Aksentti2 3" xfId="87" xr:uid="{AA8356B9-1D06-44C6-BFE6-AECEC7CE752A}"/>
    <cellStyle name="20 % - Aksentti2 3 2" xfId="88" xr:uid="{C7110C76-7014-4FB8-B6A6-EB29F67E5790}"/>
    <cellStyle name="20 % - Aksentti2 4" xfId="89" xr:uid="{4D637B50-57A8-4316-828D-EA7E63ADC16E}"/>
    <cellStyle name="20 % - Aksentti2 4 2" xfId="90" xr:uid="{CFB8479C-675E-485F-8CE6-1445F39DC607}"/>
    <cellStyle name="20 % - Aksentti2 5" xfId="91" xr:uid="{6F34819E-68BC-4CF7-B994-42F82BB217DD}"/>
    <cellStyle name="20 % - Aksentti2 5 2" xfId="92" xr:uid="{2DBB7ACC-2A3E-4FB3-82B9-9CF0DBA8944B}"/>
    <cellStyle name="20 % - Aksentti2 6" xfId="93" xr:uid="{4AF31703-0235-4353-AC72-59C1D1789814}"/>
    <cellStyle name="20 % - Aksentti2 6 2" xfId="94" xr:uid="{3940B873-8ED2-49A3-A81B-7885A6D50664}"/>
    <cellStyle name="20 % - Aksentti2 7" xfId="95" xr:uid="{A2701B1C-F1E8-4737-BE4F-A478E1155FA1}"/>
    <cellStyle name="20 % - Aksentti2 7 2" xfId="96" xr:uid="{289E81C2-81CA-46B6-AE89-9C56D47CCAAF}"/>
    <cellStyle name="20 % - Aksentti2 8" xfId="97" xr:uid="{FD1854E9-49F5-4F54-92E0-1CC6ED33D640}"/>
    <cellStyle name="20 % - Aksentti2 8 2" xfId="98" xr:uid="{FCE2240E-F4CF-4B05-B489-43AECF62A2C0}"/>
    <cellStyle name="20 % - Aksentti2 9" xfId="99" xr:uid="{E989C52B-56B0-4FFF-A911-C3EFF50ABC69}"/>
    <cellStyle name="20 % - Aksentti2_G14 - group TPs" xfId="100" xr:uid="{8830255C-0026-419C-A275-62EAB5689FF7}"/>
    <cellStyle name="20 % - Aksentti3" xfId="101" xr:uid="{6F95F539-3FAB-4B03-9D6F-0926243203FB}"/>
    <cellStyle name="20 % - Aksentti3 2" xfId="102" xr:uid="{6325C285-9093-451B-85A3-1B078654094F}"/>
    <cellStyle name="20 % - Aksentti3 2 2" xfId="103" xr:uid="{DBAFFB43-D73C-4BA7-AB6B-BCBA846719C5}"/>
    <cellStyle name="20 % - Aksentti3 3" xfId="104" xr:uid="{A98124E7-D6B7-4CCB-BC1A-6D907E6E5211}"/>
    <cellStyle name="20 % - Aksentti3 3 2" xfId="105" xr:uid="{5AE778A1-D0A2-4B17-8B39-9AB78A4E0BDE}"/>
    <cellStyle name="20 % - Aksentti3 4" xfId="106" xr:uid="{D9B9A497-5041-489A-B866-6727A992F1CB}"/>
    <cellStyle name="20 % - Aksentti3 4 2" xfId="107" xr:uid="{8BA5807F-B1A8-4CBD-AD72-8E67C978DB13}"/>
    <cellStyle name="20 % - Aksentti3 5" xfId="108" xr:uid="{81135618-ECE0-4B4A-89FF-AA4387355C58}"/>
    <cellStyle name="20 % - Aksentti3 5 2" xfId="109" xr:uid="{15A6ABBD-8D00-450B-9431-39499C47EE07}"/>
    <cellStyle name="20 % - Aksentti3 6" xfId="110" xr:uid="{8AD1798D-B2EE-46B4-889A-16D37D87E3D9}"/>
    <cellStyle name="20 % - Aksentti3 6 2" xfId="111" xr:uid="{DF4EC841-6E03-48BF-BDF0-9502A2F0C461}"/>
    <cellStyle name="20 % - Aksentti3 7" xfId="112" xr:uid="{3DF5FA5D-9C7C-49AA-9464-9FB156A7E9F2}"/>
    <cellStyle name="20 % - Aksentti3 7 2" xfId="113" xr:uid="{E4C55FD2-9C9B-4420-A5C2-2664E9451FE5}"/>
    <cellStyle name="20 % - Aksentti3 8" xfId="114" xr:uid="{C21B2C52-7086-4E21-AB76-B4E827B3A26F}"/>
    <cellStyle name="20 % - Aksentti3 8 2" xfId="115" xr:uid="{C2403FBA-B437-4835-9CE1-EE94FD45EB7E}"/>
    <cellStyle name="20 % - Aksentti3 9" xfId="116" xr:uid="{832AA2DA-F76F-480E-B98A-E3E4CAC1C726}"/>
    <cellStyle name="20 % - Aksentti3_G14 - group TPs" xfId="117" xr:uid="{0634AB74-A9BF-4AD7-9B2B-EEE1BADA7552}"/>
    <cellStyle name="20 % - Aksentti4" xfId="118" xr:uid="{05A95429-93B4-4F62-B9C3-1E4D36FA7EF9}"/>
    <cellStyle name="20 % - Aksentti4 2" xfId="119" xr:uid="{554AFE74-97AC-4378-84BD-C70BD603BF50}"/>
    <cellStyle name="20 % - Aksentti4 2 2" xfId="120" xr:uid="{C966F622-908C-42B4-A7E3-9E200893B269}"/>
    <cellStyle name="20 % - Aksentti4 3" xfId="121" xr:uid="{84637D34-BD5B-41F6-AE6F-B8D16A182D97}"/>
    <cellStyle name="20 % - Aksentti4 3 2" xfId="122" xr:uid="{5460FBBC-8E4F-4258-9410-A142D7D3C184}"/>
    <cellStyle name="20 % - Aksentti4 4" xfId="123" xr:uid="{7A5AA756-BEB7-439B-8ADF-0A38C064E256}"/>
    <cellStyle name="20 % - Aksentti4 4 2" xfId="124" xr:uid="{3ABB1050-00BA-43B0-89AA-7779656C9D15}"/>
    <cellStyle name="20 % - Aksentti4 5" xfId="125" xr:uid="{D00CCD9D-E421-4D84-B2F2-A40F5F4E1EB7}"/>
    <cellStyle name="20 % - Aksentti4 5 2" xfId="126" xr:uid="{CDC9CAAE-B160-45B0-9493-EE03611DA1B2}"/>
    <cellStyle name="20 % - Aksentti4 6" xfId="127" xr:uid="{216AEA6F-5220-44D4-865C-2FE81F79060F}"/>
    <cellStyle name="20 % - Aksentti4 6 2" xfId="128" xr:uid="{1389022A-AD0A-4876-9D04-5D88F3F5E55C}"/>
    <cellStyle name="20 % - Aksentti4 7" xfId="129" xr:uid="{37DBDB69-C43D-4FC4-94FA-B11E04D6D26B}"/>
    <cellStyle name="20 % - Aksentti4 7 2" xfId="130" xr:uid="{2B6E2FEE-A761-4327-A39D-394A2E84B17A}"/>
    <cellStyle name="20 % - Aksentti4 8" xfId="131" xr:uid="{1586F6DE-8040-4A7A-8138-A007A131E4DC}"/>
    <cellStyle name="20 % - Aksentti4 8 2" xfId="132" xr:uid="{3F30FD9F-1F79-418D-857B-75EE6C93F95A}"/>
    <cellStyle name="20 % - Aksentti4 9" xfId="133" xr:uid="{A9FE2236-A2C1-4754-B2CF-964FAAA090BB}"/>
    <cellStyle name="20 % - Aksentti4_G14 - group TPs" xfId="134" xr:uid="{811ECD35-686B-485B-A5A0-B1064986912F}"/>
    <cellStyle name="20 % - Aksentti5" xfId="135" xr:uid="{6D8BF443-498E-4297-9B66-B3F96AD58AD1}"/>
    <cellStyle name="20 % - Aksentti5 2" xfId="136" xr:uid="{A95F995F-22A6-47BD-9024-075134B8B762}"/>
    <cellStyle name="20 % - Aksentti5 2 2" xfId="137" xr:uid="{FC7AD166-D75C-4841-91D3-C6964B7605A5}"/>
    <cellStyle name="20 % - Aksentti5 3" xfId="138" xr:uid="{F41CDBC7-1B28-4E3E-AB16-C3E0E88C5851}"/>
    <cellStyle name="20 % - Aksentti5 3 2" xfId="139" xr:uid="{D8D8EF70-E0AC-4484-8FA5-4583D5E80C6E}"/>
    <cellStyle name="20 % - Aksentti5 4" xfId="140" xr:uid="{E9961BFD-B7F7-46BA-9BEB-40DBB4A60A23}"/>
    <cellStyle name="20 % - Aksentti5 4 2" xfId="141" xr:uid="{BE9B5ECC-B708-4058-8307-415E4DC6B787}"/>
    <cellStyle name="20 % - Aksentti5 5" xfId="142" xr:uid="{C725DE34-EB1C-44D4-9536-81B4BF20A683}"/>
    <cellStyle name="20 % - Aksentti5 5 2" xfId="143" xr:uid="{C776E9B9-ACFD-4CCB-BFCE-431DC494DBEE}"/>
    <cellStyle name="20 % - Aksentti5 6" xfId="144" xr:uid="{63C13B1B-0B62-40A2-A056-4A37D98C1967}"/>
    <cellStyle name="20 % - Aksentti5 6 2" xfId="145" xr:uid="{30B4AC82-8238-4FDF-9E6B-B5F2C51CEB3C}"/>
    <cellStyle name="20 % - Aksentti5 7" xfId="146" xr:uid="{F3686595-826E-40A6-988D-20742A41850F}"/>
    <cellStyle name="20 % - Aksentti5 7 2" xfId="147" xr:uid="{BFFEF444-98E0-4F4F-8650-5CE178A7C5FC}"/>
    <cellStyle name="20 % - Aksentti5 8" xfId="148" xr:uid="{C8EC0EC2-5058-438D-BCBC-108177692FC0}"/>
    <cellStyle name="20 % - Aksentti5 8 2" xfId="149" xr:uid="{564EE37A-5369-4A50-8AC5-8D1CB324D456}"/>
    <cellStyle name="20 % - Aksentti5 9" xfId="150" xr:uid="{DA28D463-7BC8-46F6-8CB2-610A85B05535}"/>
    <cellStyle name="20 % - Aksentti5_G14 - group TPs" xfId="151" xr:uid="{B1DD0A54-3D57-4DD8-8700-A82B8C75D66B}"/>
    <cellStyle name="20 % - Aksentti6" xfId="152" xr:uid="{DC8DA8E6-FBB5-4AF7-B4A4-F6BAFEE5DB26}"/>
    <cellStyle name="20 % - Aksentti6 2" xfId="153" xr:uid="{50E54334-199D-42C7-9FF4-01BEB60628AA}"/>
    <cellStyle name="20 % - Aksentti6 2 2" xfId="154" xr:uid="{15917EB3-E59B-472C-81F5-0557C401445B}"/>
    <cellStyle name="20 % - Aksentti6 3" xfId="155" xr:uid="{087C3139-3A91-425A-BB9D-F1581ECFBDF0}"/>
    <cellStyle name="20 % - Aksentti6 3 2" xfId="156" xr:uid="{BDEE62F2-E907-4000-8C9A-54ED4E11920F}"/>
    <cellStyle name="20 % - Aksentti6 4" xfId="157" xr:uid="{B6D6EEFB-8B11-480F-A49B-F1ACF12D21B0}"/>
    <cellStyle name="20 % - Aksentti6 4 2" xfId="158" xr:uid="{DFC7EE8F-3E9E-43DA-9FFE-6B3ECE6CB549}"/>
    <cellStyle name="20 % - Aksentti6 5" xfId="159" xr:uid="{F8B70C22-AC4A-461D-B25B-6511A4B01AD3}"/>
    <cellStyle name="20 % - Aksentti6 5 2" xfId="160" xr:uid="{CE6A1AC0-C4BA-49E6-AE85-D6A9CE078154}"/>
    <cellStyle name="20 % - Aksentti6 6" xfId="161" xr:uid="{72082EDB-E645-4CB1-B13E-51C1CC0FE691}"/>
    <cellStyle name="20 % - Aksentti6 6 2" xfId="162" xr:uid="{CDFD6BE5-6779-466C-8D06-59FD500611EA}"/>
    <cellStyle name="20 % - Aksentti6 7" xfId="163" xr:uid="{0954EB5A-CF84-493E-AFA0-0BC1D3F94E3C}"/>
    <cellStyle name="20 % - Aksentti6 7 2" xfId="164" xr:uid="{4D0CF113-CF33-4A21-9C7C-EF32C255B73F}"/>
    <cellStyle name="20 % - Aksentti6 8" xfId="165" xr:uid="{BE55C978-EA35-486E-81C3-8846AEBE610E}"/>
    <cellStyle name="20 % - Aksentti6 8 2" xfId="166" xr:uid="{48D13D02-23B9-4031-BDE7-28EBE244409E}"/>
    <cellStyle name="20 % - Aksentti6 9" xfId="167" xr:uid="{02416837-2765-47AE-9A5D-55B9D7936256}"/>
    <cellStyle name="20 % - Aksentti6_G14 - group TPs" xfId="168" xr:uid="{F35C1F4A-30BD-444D-8D47-60652441FBB2}"/>
    <cellStyle name="20 % - Accent1" xfId="169" xr:uid="{9C0059AD-5147-41B6-9821-5D8F6B2E9F28}"/>
    <cellStyle name="20 % - Accent1 2" xfId="170" xr:uid="{A2AC8C01-9925-4223-8DE2-5A1F3E92C534}"/>
    <cellStyle name="20 % - Accent2" xfId="171" xr:uid="{8FE0BAD5-2DE0-45E1-99F0-99EE75FD4A4A}"/>
    <cellStyle name="20 % - Accent2 2" xfId="172" xr:uid="{0E551C3A-3688-49F2-AB42-479566B50A5E}"/>
    <cellStyle name="20 % - Accent3" xfId="173" xr:uid="{03AFC8C3-F2EC-4A7B-BC35-A029EE6F20F4}"/>
    <cellStyle name="20 % - Accent3 2" xfId="174" xr:uid="{6A4F527A-5094-4EFF-A0B9-3F2F2838ABDB}"/>
    <cellStyle name="20 % - Accent4" xfId="175" xr:uid="{8AD57452-1B39-450E-A2E3-46CDFD9A4B33}"/>
    <cellStyle name="20 % - Accent4 2" xfId="176" xr:uid="{90869432-4A65-4EE7-9DD4-8BD6B57E7F94}"/>
    <cellStyle name="20 % - Accent5" xfId="177" xr:uid="{6757EE3B-34CC-427E-8784-14A0453EB710}"/>
    <cellStyle name="20 % - Accent5 2" xfId="178" xr:uid="{5F2ADCA5-0B0A-46FD-B359-E5FAE66D1BED}"/>
    <cellStyle name="20 % - Accent6" xfId="179" xr:uid="{5BAAC5BA-3380-42E6-8A5F-95D7C224F79B}"/>
    <cellStyle name="20 % - Accent6 2" xfId="180" xr:uid="{4BAD05DD-67A4-4B6D-B4E8-419217600E44}"/>
    <cellStyle name="20% - 1. jelölőszín" xfId="181" xr:uid="{DB9A57AA-2028-445F-923C-FF592535FC3F}"/>
    <cellStyle name="20% - 1. jelölőszín 2" xfId="182" xr:uid="{D85670EB-94E6-4B7C-96F3-2BAC93BC9F33}"/>
    <cellStyle name="20% - 1. jelölőszín 3" xfId="183" xr:uid="{A89DB61C-7AE7-4A9F-A095-5DC9842B0371}"/>
    <cellStyle name="20% - 1. jelölőszín 4" xfId="184" xr:uid="{21EE2494-D9C4-4282-9927-FD183AD9F16F}"/>
    <cellStyle name="20% - 1. jelölőszín 5" xfId="185" xr:uid="{00CE3525-7716-481B-88D5-30D9342CDF06}"/>
    <cellStyle name="20% - 2. jelölőszín" xfId="186" xr:uid="{00452ACD-FDA0-4121-A158-462AFA167907}"/>
    <cellStyle name="20% - 2. jelölőszín 2" xfId="187" xr:uid="{CA76B9FF-5393-4FA1-A1AF-19B7F19D47CC}"/>
    <cellStyle name="20% - 2. jelölőszín 3" xfId="188" xr:uid="{E618CA53-261F-4B9D-B34A-3538991ECBD5}"/>
    <cellStyle name="20% - 2. jelölőszín 4" xfId="189" xr:uid="{2019DBB1-C0BE-4A0F-A6DB-A129DE478544}"/>
    <cellStyle name="20% - 2. jelölőszín 5" xfId="190" xr:uid="{CC836594-3E79-4754-8C62-7F65EF0CC9A0}"/>
    <cellStyle name="20% - 3. jelölőszín" xfId="191" xr:uid="{69E5B454-6F17-4B98-9E85-C1880D029F91}"/>
    <cellStyle name="20% - 3. jelölőszín 2" xfId="192" xr:uid="{CC1D57BB-959E-40C0-961C-9A5E829BAF26}"/>
    <cellStyle name="20% - 3. jelölőszín 3" xfId="193" xr:uid="{7233419D-0D83-4275-8CDA-5CF7ADA805F2}"/>
    <cellStyle name="20% - 3. jelölőszín 4" xfId="194" xr:uid="{6DA3D24D-C759-4117-8C72-3053F9F58F4D}"/>
    <cellStyle name="20% - 3. jelölőszín 5" xfId="195" xr:uid="{6D098970-C3AB-407E-B145-AFF03098A50C}"/>
    <cellStyle name="20% - 4. jelölőszín" xfId="196" xr:uid="{549598E8-D0E6-4B9D-B704-D22C25BFE0A3}"/>
    <cellStyle name="20% - 4. jelölőszín 2" xfId="197" xr:uid="{8A8836D3-3B27-4716-983E-56E35D67EA31}"/>
    <cellStyle name="20% - 4. jelölőszín 3" xfId="198" xr:uid="{0CFB192C-5BFD-425F-BD62-9A7AFC0C1E12}"/>
    <cellStyle name="20% - 4. jelölőszín 4" xfId="199" xr:uid="{F35C9B07-F28F-4F11-8EBF-98D03205E9EF}"/>
    <cellStyle name="20% - 4. jelölőszín 5" xfId="200" xr:uid="{5AF0CE3C-96A5-40F3-8755-EBFDB1D7A025}"/>
    <cellStyle name="20% - 5. jelölőszín" xfId="201" xr:uid="{2B90AF60-EF4C-4DCF-870F-EDEF7A6CBBE8}"/>
    <cellStyle name="20% - 5. jelölőszín 2" xfId="202" xr:uid="{8DE085FB-5059-444D-8FB6-A9E6A0304C57}"/>
    <cellStyle name="20% - 5. jelölőszín 3" xfId="203" xr:uid="{5BC9B7E7-75A5-4FB4-852B-53B8D9456444}"/>
    <cellStyle name="20% - 5. jelölőszín 4" xfId="204" xr:uid="{1D7BA39A-1603-4544-A4C1-5A8C6DD52E96}"/>
    <cellStyle name="20% - 5. jelölőszín 5" xfId="205" xr:uid="{7AD64716-87FE-412F-BCB5-C3AACB7AE207}"/>
    <cellStyle name="20% - 6. jelölőszín" xfId="206" xr:uid="{F02469C8-B21D-44AF-B51B-B62385E80C0A}"/>
    <cellStyle name="20% - 6. jelölőszín 2" xfId="207" xr:uid="{A7B67CCD-0A88-44B1-AFDB-CEBF2D11A499}"/>
    <cellStyle name="20% - 6. jelölőszín 3" xfId="208" xr:uid="{21615929-3D8A-44A6-942C-B52855445B24}"/>
    <cellStyle name="20% - 6. jelölőszín 4" xfId="209" xr:uid="{B0D9AC22-60AB-4710-942E-A08EDF8223C8}"/>
    <cellStyle name="20% - 6. jelölőszín 5" xfId="210" xr:uid="{1E30A099-AE29-4629-9295-6815E23F1E5D}"/>
    <cellStyle name="20% - Accent1" xfId="3234" xr:uid="{6ADAA476-0911-4A39-9258-0D5CCBB6800C}"/>
    <cellStyle name="20% - Accent1 10" xfId="211" xr:uid="{2413B0F8-38CE-4ADD-B51E-AE0AF6EAD045}"/>
    <cellStyle name="20% - Accent1 2" xfId="212" xr:uid="{0D089976-86DA-476F-9BB5-E437C5ED804E}"/>
    <cellStyle name="20% - Accent1 2 2" xfId="213" xr:uid="{F80BBD94-1C44-414F-89D1-8A6479AD02CD}"/>
    <cellStyle name="20% - Accent1 2 3" xfId="3235" xr:uid="{0B7332B1-72B5-4A5C-8552-7A1F0D33A933}"/>
    <cellStyle name="20% - Accent1 3" xfId="214" xr:uid="{4280EDDF-56CD-4FED-A9E7-29F62BDF16F4}"/>
    <cellStyle name="20% - Accent1 3 2" xfId="215" xr:uid="{FE564D1F-676C-45D5-8CAE-4C1E18EC3ECD}"/>
    <cellStyle name="20% - Accent1 4" xfId="216" xr:uid="{77DC5BBB-6789-4068-951C-4A59FF2CA26F}"/>
    <cellStyle name="20% - Accent1 4 2" xfId="217" xr:uid="{AA0C7150-AAC9-46CA-8ECB-CBFAD3262F2C}"/>
    <cellStyle name="20% - Accent1 5" xfId="218" xr:uid="{512C210D-FCB7-48B2-A923-68A2000E9994}"/>
    <cellStyle name="20% - Accent1 5 2" xfId="219" xr:uid="{64894C71-F694-4BC9-933A-06E617EC0ECA}"/>
    <cellStyle name="20% - Accent1 6" xfId="220" xr:uid="{5EA7D984-BB0A-42F5-BDB0-A4A7D2EB31B0}"/>
    <cellStyle name="20% - Accent1 6 2" xfId="221" xr:uid="{95B25DEC-75B2-4BDE-9619-A2DC301D2B0B}"/>
    <cellStyle name="20% - Accent1 7" xfId="222" xr:uid="{C0B9D0EF-9DE7-4F14-AB9C-F0D3698A87EA}"/>
    <cellStyle name="20% - Accent1 7 2" xfId="223" xr:uid="{928859FD-23A9-495A-9355-D025DBBCA18A}"/>
    <cellStyle name="20% - Accent1 8" xfId="224" xr:uid="{EFBC67C3-2B2F-4134-B6C6-541A185B0E45}"/>
    <cellStyle name="20% - Accent1 8 2" xfId="225" xr:uid="{3289034A-38A2-4DF1-ACD7-E0BF4373C166}"/>
    <cellStyle name="20% - Accent1 9" xfId="226" xr:uid="{BD80339D-8D1E-4C05-91F2-34671322B7CF}"/>
    <cellStyle name="20% - Accent2" xfId="3236" xr:uid="{45F84A2D-73C4-43D6-BB81-434CDE1B9B55}"/>
    <cellStyle name="20% - Accent2 10" xfId="227" xr:uid="{13EFCBCA-6D86-4294-A6C2-F43958A27202}"/>
    <cellStyle name="20% - Accent2 2" xfId="228" xr:uid="{CE23A565-028C-4525-878C-46776B6B4796}"/>
    <cellStyle name="20% - Accent2 2 2" xfId="229" xr:uid="{B31769E9-3382-4566-AF4E-E32F8E2670A0}"/>
    <cellStyle name="20% - Accent2 2 3" xfId="3237" xr:uid="{E7E1EDDA-E160-465C-8163-FFF15B77BE16}"/>
    <cellStyle name="20% - Accent2 3" xfId="230" xr:uid="{B312DE2D-2DE6-4A5F-B05B-0E7CAEA44936}"/>
    <cellStyle name="20% - Accent2 3 2" xfId="231" xr:uid="{F16FF3C6-8C9E-40E8-84B6-85B39A7E3153}"/>
    <cellStyle name="20% - Accent2 4" xfId="232" xr:uid="{5D2610C0-97B0-4FA4-B14B-63B38714008F}"/>
    <cellStyle name="20% - Accent2 4 2" xfId="233" xr:uid="{498C2C1A-5C4D-46C6-83F9-4245F1729D74}"/>
    <cellStyle name="20% - Accent2 5" xfId="234" xr:uid="{48CF7DE9-ED21-48E1-A3D0-B2E15B4B973F}"/>
    <cellStyle name="20% - Accent2 5 2" xfId="235" xr:uid="{2D0D6587-5271-40A5-B3A1-926F25575768}"/>
    <cellStyle name="20% - Accent2 6" xfId="236" xr:uid="{62A27F87-8190-48D9-8713-2703980FF970}"/>
    <cellStyle name="20% - Accent2 6 2" xfId="237" xr:uid="{10396E1E-40D0-45AF-8F9C-B9F33B846655}"/>
    <cellStyle name="20% - Accent2 7" xfId="238" xr:uid="{259E8E8C-7C12-4685-A616-298800120E8F}"/>
    <cellStyle name="20% - Accent2 7 2" xfId="239" xr:uid="{132E8750-2FAF-440B-8222-BAD4685C004B}"/>
    <cellStyle name="20% - Accent2 8" xfId="240" xr:uid="{25947ED7-CB76-470A-A8D9-40EB27208C1E}"/>
    <cellStyle name="20% - Accent2 8 2" xfId="241" xr:uid="{AF6DB07D-26F1-4E2D-BCFD-8F6B63C47B78}"/>
    <cellStyle name="20% - Accent2 9" xfId="242" xr:uid="{DEF3DE3F-BFF1-41AA-9F0B-03FD909474CF}"/>
    <cellStyle name="20% - Accent3" xfId="3238" xr:uid="{4ACD1B76-B510-4C28-8E41-0F18296C3197}"/>
    <cellStyle name="20% - Accent3 10" xfId="243" xr:uid="{F4427AAE-016D-49A9-A51B-F6FB13EB550A}"/>
    <cellStyle name="20% - Accent3 2" xfId="244" xr:uid="{6CABEA10-2A05-4AA7-A198-CF8F80FC87FB}"/>
    <cellStyle name="20% - Accent3 2 2" xfId="245" xr:uid="{804435BD-9155-4A83-AE1F-722F6365EFCE}"/>
    <cellStyle name="20% - Accent3 2 3" xfId="3239" xr:uid="{9309900C-AD7F-4FCF-8636-C4F5CC3A30D6}"/>
    <cellStyle name="20% - Accent3 3" xfId="246" xr:uid="{D99626A2-1188-430F-87B2-36C1AABE2E82}"/>
    <cellStyle name="20% - Accent3 3 2" xfId="247" xr:uid="{6C4F7877-F84E-4646-8EE6-AEF9E441FBF2}"/>
    <cellStyle name="20% - Accent3 4" xfId="248" xr:uid="{7EB6F9B0-A1C6-4E0C-8EAD-CE68C4152A02}"/>
    <cellStyle name="20% - Accent3 4 2" xfId="249" xr:uid="{A6108F04-3036-482F-9BF1-FA491F5D9A12}"/>
    <cellStyle name="20% - Accent3 5" xfId="250" xr:uid="{63DFC24C-9EA3-4086-B33D-D1A0EAA0E0BD}"/>
    <cellStyle name="20% - Accent3 5 2" xfId="251" xr:uid="{F0F3DD06-BD78-4445-B26D-13804295C43C}"/>
    <cellStyle name="20% - Accent3 6" xfId="252" xr:uid="{991B4F53-DE90-4EDB-BDC0-BE07F58A9165}"/>
    <cellStyle name="20% - Accent3 6 2" xfId="253" xr:uid="{11615065-63B6-41A6-ABD9-9DC762A4C48C}"/>
    <cellStyle name="20% - Accent3 7" xfId="254" xr:uid="{88B454CD-D8A5-40E2-B430-EF49C447E6D4}"/>
    <cellStyle name="20% - Accent3 7 2" xfId="255" xr:uid="{9F5A2623-1B7F-48E2-8AE1-EAB9035A7022}"/>
    <cellStyle name="20% - Accent3 8" xfId="256" xr:uid="{9121B5DE-AF69-4069-89AA-AB4BD34FD6EC}"/>
    <cellStyle name="20% - Accent3 8 2" xfId="257" xr:uid="{7EDEED07-9C20-430A-B34A-2EC317567BBA}"/>
    <cellStyle name="20% - Accent3 9" xfId="258" xr:uid="{302A77A0-3474-403B-B8F5-08C64A0B7D42}"/>
    <cellStyle name="20% - Accent4" xfId="3240" xr:uid="{2ACA4B99-7D48-44D9-8D56-246FECF8A915}"/>
    <cellStyle name="20% - Accent4 10" xfId="259" xr:uid="{58E28674-2BB2-450F-8372-E3BFB445BC82}"/>
    <cellStyle name="20% - Accent4 2" xfId="260" xr:uid="{83B185D5-B1C5-4A9A-B71A-DFE3A7B5BA10}"/>
    <cellStyle name="20% - Accent4 2 2" xfId="261" xr:uid="{CB862272-1A3D-4BA7-95A1-5F0022568A73}"/>
    <cellStyle name="20% - Accent4 2 3" xfId="3241" xr:uid="{CD2A364A-8D8D-4DCD-9453-452EC2CBA8D2}"/>
    <cellStyle name="20% - Accent4 3" xfId="262" xr:uid="{9E7EA532-9E78-4756-B8AD-95B06C94D3F1}"/>
    <cellStyle name="20% - Accent4 3 2" xfId="263" xr:uid="{F171DF46-B291-440B-8988-CC3D03C49D5C}"/>
    <cellStyle name="20% - Accent4 4" xfId="264" xr:uid="{DC80C657-351B-4819-AE7E-32CA25585634}"/>
    <cellStyle name="20% - Accent4 4 2" xfId="265" xr:uid="{38B17DD5-AC11-4333-8AA1-19A1B24650C3}"/>
    <cellStyle name="20% - Accent4 5" xfId="266" xr:uid="{D0DBEAD2-482F-4EA9-A5FA-492ABEFC982F}"/>
    <cellStyle name="20% - Accent4 5 2" xfId="267" xr:uid="{4A941AC4-0914-4A7D-B1CB-A7EF9A344EDB}"/>
    <cellStyle name="20% - Accent4 6" xfId="268" xr:uid="{316DBE97-D115-4C7A-8CA9-4FC6B1A2775F}"/>
    <cellStyle name="20% - Accent4 6 2" xfId="269" xr:uid="{6820B07D-A05B-4142-A26A-569A518B38ED}"/>
    <cellStyle name="20% - Accent4 7" xfId="270" xr:uid="{B4AB6ED2-0EB9-46E2-8E56-5E790BB715AD}"/>
    <cellStyle name="20% - Accent4 7 2" xfId="271" xr:uid="{97E55288-6EEE-43C5-A514-004647D2D339}"/>
    <cellStyle name="20% - Accent4 8" xfId="272" xr:uid="{B4DFE5BE-910C-4515-A8A8-E6BAD046B477}"/>
    <cellStyle name="20% - Accent4 8 2" xfId="273" xr:uid="{E88022C6-3F1C-4B3C-8E71-2A4D1717BF98}"/>
    <cellStyle name="20% - Accent4 9" xfId="274" xr:uid="{70BB49FD-1D68-46BB-B8A4-46ED95868BA7}"/>
    <cellStyle name="20% - Accent5" xfId="3242" xr:uid="{9F969E4C-96B9-4C0B-885F-32B568A0AE3D}"/>
    <cellStyle name="20% - Accent5 10" xfId="275" xr:uid="{159EC40E-2704-4A8D-9EE1-D564A58B4BD5}"/>
    <cellStyle name="20% - Accent5 2" xfId="276" xr:uid="{7AEB7C85-1323-4EAA-B1C3-83956AB03C78}"/>
    <cellStyle name="20% - Accent5 2 2" xfId="277" xr:uid="{73323558-F790-4237-8979-F253B0E6DEE6}"/>
    <cellStyle name="20% - Accent5 2 3" xfId="3243" xr:uid="{DDC0E513-0E2A-418B-B09B-29E75EAD4D33}"/>
    <cellStyle name="20% - Accent5 3" xfId="278" xr:uid="{12692547-6ADB-4D99-A365-E09FBA2819DE}"/>
    <cellStyle name="20% - Accent5 3 2" xfId="279" xr:uid="{77DCFDA2-F6E4-4599-8285-91D94C1D0E50}"/>
    <cellStyle name="20% - Accent5 4" xfId="280" xr:uid="{493B34F0-9CE4-40CF-BB08-D8772A88D79A}"/>
    <cellStyle name="20% - Accent5 4 2" xfId="281" xr:uid="{D5020ACD-BC25-46D2-A95C-61D0215E509F}"/>
    <cellStyle name="20% - Accent5 5" xfId="282" xr:uid="{9E2414F1-4105-42EE-9E34-DFAB99F2B078}"/>
    <cellStyle name="20% - Accent5 5 2" xfId="283" xr:uid="{592A5C48-4A89-4118-891B-0A5B4F4E8E53}"/>
    <cellStyle name="20% - Accent5 6" xfId="284" xr:uid="{07151D7A-968E-46E9-8EC7-F8D12C185586}"/>
    <cellStyle name="20% - Accent5 6 2" xfId="285" xr:uid="{4842CA0C-B421-4357-9521-E6F4E8548C56}"/>
    <cellStyle name="20% - Accent5 7" xfId="286" xr:uid="{D2FF0DEF-FD5D-4BCE-AC9E-FE60F5CDFF49}"/>
    <cellStyle name="20% - Accent5 7 2" xfId="287" xr:uid="{913408F0-C612-4214-8D59-9500F2505EF4}"/>
    <cellStyle name="20% - Accent5 8" xfId="288" xr:uid="{ACB8FB1C-574B-4E36-8502-3939CDBA7C82}"/>
    <cellStyle name="20% - Accent5 8 2" xfId="289" xr:uid="{E9466F43-384A-4FB5-BA82-8A9701DB7A4B}"/>
    <cellStyle name="20% - Accent5 9" xfId="290" xr:uid="{A2E32583-4415-409D-B1D9-08BEB0016293}"/>
    <cellStyle name="20% - Accent6" xfId="3244" xr:uid="{508A5072-2D10-4157-BA0A-A8B6684DBCE4}"/>
    <cellStyle name="20% - Accent6 10" xfId="291" xr:uid="{630BD2C0-6EC7-4D2D-960C-F1317526523B}"/>
    <cellStyle name="20% - Accent6 2" xfId="292" xr:uid="{DC0BB39B-C794-41F5-82DB-54FE4C8A2EF6}"/>
    <cellStyle name="20% - Accent6 2 2" xfId="293" xr:uid="{A10D5C03-F555-4BEA-B3E6-1F55BFE5308D}"/>
    <cellStyle name="20% - Accent6 2 3" xfId="3245" xr:uid="{0345A0B8-ADFE-4335-84C9-C9BEC11E3FA1}"/>
    <cellStyle name="20% - Accent6 3" xfId="294" xr:uid="{6DCABE7C-F2E3-4A2C-9FEA-273457C28C51}"/>
    <cellStyle name="20% - Accent6 3 2" xfId="295" xr:uid="{26756F4C-044D-427A-B19C-9B91A944859D}"/>
    <cellStyle name="20% - Accent6 4" xfId="296" xr:uid="{C6460BDA-3A15-4F6E-8587-583BB200199E}"/>
    <cellStyle name="20% - Accent6 4 2" xfId="297" xr:uid="{DECA3490-DCE1-4AF6-8031-32DEDE1F133A}"/>
    <cellStyle name="20% - Accent6 5" xfId="298" xr:uid="{0EA3D702-0C2F-46B6-A114-F2D8DCEAF7FC}"/>
    <cellStyle name="20% - Accent6 5 2" xfId="299" xr:uid="{7C609F0D-E54D-4C56-8940-CE5A3B68B2B2}"/>
    <cellStyle name="20% - Accent6 6" xfId="300" xr:uid="{4D278F19-3589-4E1C-9F7A-F5EB5CD0E133}"/>
    <cellStyle name="20% - Accent6 6 2" xfId="301" xr:uid="{512305CA-8653-4D7D-88A1-260F4191E6C5}"/>
    <cellStyle name="20% - Accent6 7" xfId="302" xr:uid="{901354AD-A080-4955-B88D-6F71FBD936D2}"/>
    <cellStyle name="20% - Accent6 7 2" xfId="303" xr:uid="{0F2B9C9F-B2E3-4B26-AF73-CCD860B6949F}"/>
    <cellStyle name="20% - Accent6 8" xfId="304" xr:uid="{99AD68F2-4E20-496B-AAD1-4310A71189EB}"/>
    <cellStyle name="20% - Accent6 8 2" xfId="305" xr:uid="{53E2536C-1C1B-4E0A-970F-A1EC2AF1A28C}"/>
    <cellStyle name="20% - Accent6 9" xfId="306" xr:uid="{63DFB063-159E-4568-93A7-6DBF58A02BBB}"/>
    <cellStyle name="20% - Colore 1" xfId="307" xr:uid="{253383EB-0A70-45B0-B6BB-409A976FBF0C}"/>
    <cellStyle name="20% - Colore 1 2" xfId="308" xr:uid="{C3C062C1-2250-45B8-BD09-678FD4B6585C}"/>
    <cellStyle name="20% - Colore 1 2 2" xfId="309" xr:uid="{FB114438-B2DC-44BC-846A-F31E29C0C931}"/>
    <cellStyle name="20% - Colore 1 3" xfId="310" xr:uid="{80CE6D62-54C1-4CDF-8341-80DF94FF34F4}"/>
    <cellStyle name="20% - Colore 1 3 2" xfId="311" xr:uid="{9618232C-32D0-411D-9813-7C8B1E801EB7}"/>
    <cellStyle name="20% - Colore 1 4" xfId="312" xr:uid="{94EE483C-07CC-44B7-9F20-7D2F7DC2A189}"/>
    <cellStyle name="20% - Colore 1 4 2" xfId="313" xr:uid="{27A65461-FADD-44D2-855F-EA8E7FB9FB4A}"/>
    <cellStyle name="20% - Colore 1 5" xfId="314" xr:uid="{7D22CF24-6CA2-463D-A6D3-193941ACE710}"/>
    <cellStyle name="20% - Colore 1 5 2" xfId="315" xr:uid="{AF640415-3464-4A20-80F9-7C038E7F805E}"/>
    <cellStyle name="20% - Colore 1 6" xfId="316" xr:uid="{EA0D52E5-CBE5-4BEF-9B4E-150A946AAEF0}"/>
    <cellStyle name="20% - Colore 1 6 2" xfId="317" xr:uid="{5788392C-81C6-4F14-BF1E-8DD167740D97}"/>
    <cellStyle name="20% - Colore 1 7" xfId="318" xr:uid="{579A511E-2DCD-472E-B5B9-50170C19DDCD}"/>
    <cellStyle name="20% - Colore 1 7 2" xfId="319" xr:uid="{29C20024-6458-4CC2-901E-07ABC6268424}"/>
    <cellStyle name="20% - Colore 1 8" xfId="320" xr:uid="{C2D0A5AF-73A0-4C74-88C2-066A5D2DE04B}"/>
    <cellStyle name="20% - Colore 1 8 2" xfId="321" xr:uid="{F327A536-FBCB-4106-AC32-55B14E0CA409}"/>
    <cellStyle name="20% - Colore 1 9" xfId="322" xr:uid="{2A806502-23DD-4DBE-978F-4A11D8FA99EC}"/>
    <cellStyle name="20% - Colore 1_G14 - group TPs" xfId="323" xr:uid="{E18F40FF-C3AF-4D57-B925-6D77626F0EAE}"/>
    <cellStyle name="20% - Colore 2" xfId="324" xr:uid="{11ACB896-A381-40CE-8F32-62CED032D91F}"/>
    <cellStyle name="20% - Colore 2 2" xfId="325" xr:uid="{980EBA3D-3C7B-4A43-A7BE-73EA2513D090}"/>
    <cellStyle name="20% - Colore 2 2 2" xfId="326" xr:uid="{9A91E94F-EDEF-44B5-8069-EDD962B4149B}"/>
    <cellStyle name="20% - Colore 2 3" xfId="327" xr:uid="{86D64576-C83D-4825-897D-653AA34BD8A2}"/>
    <cellStyle name="20% - Colore 2 3 2" xfId="328" xr:uid="{4F2CC7BD-1737-419A-AAD0-B8028A943760}"/>
    <cellStyle name="20% - Colore 2 4" xfId="329" xr:uid="{8E7E59F8-D537-40FE-BFB6-1F3DD8C181D3}"/>
    <cellStyle name="20% - Colore 2 4 2" xfId="330" xr:uid="{E591C491-1FAE-40FD-BE23-18604A01A890}"/>
    <cellStyle name="20% - Colore 2 5" xfId="331" xr:uid="{4F193A49-FE2C-4072-877F-6DB5B2B0554C}"/>
    <cellStyle name="20% - Colore 2 5 2" xfId="332" xr:uid="{D3B8BCC4-E71E-49C7-B0B7-9D6921B8506C}"/>
    <cellStyle name="20% - Colore 2 6" xfId="333" xr:uid="{392A89AF-C483-48FD-B100-59539EDE3015}"/>
    <cellStyle name="20% - Colore 2 6 2" xfId="334" xr:uid="{84574096-B906-488E-8D9B-F96B7CBFEB78}"/>
    <cellStyle name="20% - Colore 2 7" xfId="335" xr:uid="{2C158C94-71EB-4D76-8844-33825EA1C914}"/>
    <cellStyle name="20% - Colore 2 7 2" xfId="336" xr:uid="{5FF0C963-AF0F-4648-9EE6-C0F11950680A}"/>
    <cellStyle name="20% - Colore 2 8" xfId="337" xr:uid="{1A520996-F5CE-4A9F-812D-AAAD31F646FF}"/>
    <cellStyle name="20% - Colore 2 8 2" xfId="338" xr:uid="{649267A8-D1FF-4E07-89D9-D6221EEC6090}"/>
    <cellStyle name="20% - Colore 2 9" xfId="339" xr:uid="{470C5B62-7755-4CF6-AA61-9410CF8513E2}"/>
    <cellStyle name="20% - Colore 2_G14 - group TPs" xfId="340" xr:uid="{68FC2455-A70E-4057-A275-4B690F52CBE7}"/>
    <cellStyle name="20% - Colore 3" xfId="341" xr:uid="{38373E4E-672B-4229-BB39-727F2870C1A9}"/>
    <cellStyle name="20% - Colore 3 2" xfId="342" xr:uid="{977980C7-1FDB-4180-8D8F-B3139FED9512}"/>
    <cellStyle name="20% - Colore 3 2 2" xfId="343" xr:uid="{831B4922-6DC6-43BC-B89E-D38382BC2607}"/>
    <cellStyle name="20% - Colore 3 3" xfId="344" xr:uid="{2083EA74-93C3-4EF6-92B0-E6E22F9E54D3}"/>
    <cellStyle name="20% - Colore 3 3 2" xfId="345" xr:uid="{B21BC314-ECD1-4F7F-8EA0-0656D4CDC335}"/>
    <cellStyle name="20% - Colore 3 4" xfId="346" xr:uid="{4B52210E-6726-47B5-AFBA-FDC8ECE2292A}"/>
    <cellStyle name="20% - Colore 3 4 2" xfId="347" xr:uid="{51AFE494-C735-4250-8D50-17C10B8E2C73}"/>
    <cellStyle name="20% - Colore 3 5" xfId="348" xr:uid="{7A92C343-6121-437D-90B6-1F10F5E4412F}"/>
    <cellStyle name="20% - Colore 3 5 2" xfId="349" xr:uid="{0B4FF894-AD2D-4879-932A-73B97F84540E}"/>
    <cellStyle name="20% - Colore 3 6" xfId="350" xr:uid="{67BBF505-EF1A-4906-9328-6AA9A2C04BF9}"/>
    <cellStyle name="20% - Colore 3 6 2" xfId="351" xr:uid="{5B038153-5DB1-4F22-B7D3-E7837027189F}"/>
    <cellStyle name="20% - Colore 3 7" xfId="352" xr:uid="{1AFE06B1-15BA-4DB9-BCF5-6A28C7F5EBBC}"/>
    <cellStyle name="20% - Colore 3 7 2" xfId="353" xr:uid="{981164DE-DA87-4501-B608-34CBAA0EAE5F}"/>
    <cellStyle name="20% - Colore 3 8" xfId="354" xr:uid="{F5BB94F0-608F-4640-B806-ED929E40A038}"/>
    <cellStyle name="20% - Colore 3 8 2" xfId="355" xr:uid="{CF52DC6B-277B-46C6-A0B4-DE9DBB1311B4}"/>
    <cellStyle name="20% - Colore 3 9" xfId="356" xr:uid="{AFC18BC0-61B1-4406-9BB1-5DB5A8F3D36C}"/>
    <cellStyle name="20% - Colore 3_G14 - group TPs" xfId="357" xr:uid="{76B7B3D6-E666-45EA-8814-C9AEBFF63E0F}"/>
    <cellStyle name="20% - Colore 4" xfId="358" xr:uid="{C780B60D-2230-43DE-AD31-67D12CCA3AA8}"/>
    <cellStyle name="20% - Colore 4 2" xfId="359" xr:uid="{879E6FA1-2B38-458D-9DCE-4566844EA4AD}"/>
    <cellStyle name="20% - Colore 4 2 2" xfId="360" xr:uid="{2CBA6871-6ABB-48C8-8295-CB3ECB7C5BEC}"/>
    <cellStyle name="20% - Colore 4 3" xfId="361" xr:uid="{BDFBFEAB-561C-4914-99E9-0A052090E854}"/>
    <cellStyle name="20% - Colore 4 3 2" xfId="362" xr:uid="{D4E5FE8C-7470-46BA-8CD3-8504B5CBD050}"/>
    <cellStyle name="20% - Colore 4 4" xfId="363" xr:uid="{F8F78699-1AFB-47B7-A4F6-61C7500F3855}"/>
    <cellStyle name="20% - Colore 4 4 2" xfId="364" xr:uid="{F57A6063-9B94-480B-AE09-EEF5538B9248}"/>
    <cellStyle name="20% - Colore 4 5" xfId="365" xr:uid="{06917630-8623-441C-AE56-3A420BEE015F}"/>
    <cellStyle name="20% - Colore 4 5 2" xfId="366" xr:uid="{53A3D758-3D62-4EEE-A67A-AF770FDD2DAD}"/>
    <cellStyle name="20% - Colore 4 6" xfId="367" xr:uid="{E4958759-F82D-4807-9612-01D7033F6587}"/>
    <cellStyle name="20% - Colore 4 6 2" xfId="368" xr:uid="{4490A90F-DE19-4433-805F-2288EB0A92BC}"/>
    <cellStyle name="20% - Colore 4 7" xfId="369" xr:uid="{4ED8C8C2-62E0-4E61-8B76-1A1C20E698EA}"/>
    <cellStyle name="20% - Colore 4 7 2" xfId="370" xr:uid="{AB41D344-4AA9-4E9F-9BB9-BBE3C00B4172}"/>
    <cellStyle name="20% - Colore 4 8" xfId="371" xr:uid="{7861E6EC-F74F-4BBC-BEC2-B2A4ECAC5FEE}"/>
    <cellStyle name="20% - Colore 4 8 2" xfId="372" xr:uid="{A2907BE0-60CF-4054-B33A-040103975C4F}"/>
    <cellStyle name="20% - Colore 4 9" xfId="373" xr:uid="{352F466B-3211-41D0-AE6B-5644BF7C24BE}"/>
    <cellStyle name="20% - Colore 4_G14 - group TPs" xfId="374" xr:uid="{F9925311-C943-41E4-B48A-345D2D217625}"/>
    <cellStyle name="20% - Colore 5" xfId="375" xr:uid="{608177BE-7B3B-4692-990A-4F94503B5C5F}"/>
    <cellStyle name="20% - Colore 5 2" xfId="376" xr:uid="{9BD690BF-C3B3-417C-B05B-A4F76E6E5985}"/>
    <cellStyle name="20% - Colore 5 2 2" xfId="377" xr:uid="{949F905C-D137-4F52-8EF3-D2E8B3E459E0}"/>
    <cellStyle name="20% - Colore 5 3" xfId="378" xr:uid="{80FD81D2-29CD-4A5C-A23C-1265C4CFD949}"/>
    <cellStyle name="20% - Colore 5 3 2" xfId="379" xr:uid="{243BBBD1-C93A-4A77-BD98-6F51D9413C7C}"/>
    <cellStyle name="20% - Colore 5 4" xfId="380" xr:uid="{70738BE8-98A4-404B-9E69-39A7BE789C18}"/>
    <cellStyle name="20% - Colore 5 4 2" xfId="381" xr:uid="{A6A8E5F0-5C82-4037-BF91-A73804C10BDC}"/>
    <cellStyle name="20% - Colore 5 5" xfId="382" xr:uid="{AD293C51-9502-4C4A-B388-F3EB5181DEAD}"/>
    <cellStyle name="20% - Colore 5 5 2" xfId="383" xr:uid="{1A883594-94EC-46FE-B2FB-E7232816D5F3}"/>
    <cellStyle name="20% - Colore 5 6" xfId="384" xr:uid="{0C918801-6F4C-4654-BF12-C5197EFCFC11}"/>
    <cellStyle name="20% - Colore 5 6 2" xfId="385" xr:uid="{CE069E1D-E1C6-482E-B3C8-7282D6F775C4}"/>
    <cellStyle name="20% - Colore 5 7" xfId="386" xr:uid="{4D03A434-DEA2-449D-9354-99EB43652E04}"/>
    <cellStyle name="20% - Colore 5 7 2" xfId="387" xr:uid="{FE84A2F4-67CF-49CF-B652-E1F4AD0DBE17}"/>
    <cellStyle name="20% - Colore 5 8" xfId="388" xr:uid="{844C61E9-4DF1-40A4-BA8E-C9710DBBCBD8}"/>
    <cellStyle name="20% - Colore 5 8 2" xfId="389" xr:uid="{154C98DA-77B6-4897-9B51-6622F14CC850}"/>
    <cellStyle name="20% - Colore 5 9" xfId="390" xr:uid="{76D6A5E9-DAB9-4A08-BDB5-4181AD3D844F}"/>
    <cellStyle name="20% - Colore 5_G14 - group TPs" xfId="391" xr:uid="{3D9A71E6-3139-417D-8020-9B2BDB798BA3}"/>
    <cellStyle name="20% - Colore 6" xfId="392" xr:uid="{D0FE4929-C8B9-4D59-9F3A-C9B3317E210D}"/>
    <cellStyle name="20% - Colore 6 2" xfId="393" xr:uid="{D1C41245-5064-4A0E-9C46-069E03B9A578}"/>
    <cellStyle name="20% - Colore 6 2 2" xfId="394" xr:uid="{5A13C53F-2A8E-4250-88E3-FD06C64E2173}"/>
    <cellStyle name="20% - Colore 6 3" xfId="395" xr:uid="{83C03A5A-F288-4864-AFC9-B01F0DE31DD7}"/>
    <cellStyle name="20% - Colore 6 3 2" xfId="396" xr:uid="{A22FB6C9-2898-45C7-9132-4AA6D7FC1419}"/>
    <cellStyle name="20% - Colore 6 4" xfId="397" xr:uid="{3C1E668B-F40F-4D18-A81E-AE9C801237BC}"/>
    <cellStyle name="20% - Colore 6 4 2" xfId="398" xr:uid="{C997E44A-BC66-42BB-B37F-B38B03612726}"/>
    <cellStyle name="20% - Colore 6 5" xfId="399" xr:uid="{67B9D020-1962-410B-8C95-29D5CFC9DDD9}"/>
    <cellStyle name="20% - Colore 6 5 2" xfId="400" xr:uid="{B531B21F-04BC-448E-B017-EBA99724226C}"/>
    <cellStyle name="20% - Colore 6 6" xfId="401" xr:uid="{20C5BCDE-30D8-4F7D-BA69-54F17D430C9C}"/>
    <cellStyle name="20% - Colore 6 6 2" xfId="402" xr:uid="{CC73A031-B8D9-4518-A567-DC917793DD27}"/>
    <cellStyle name="20% - Colore 6 7" xfId="403" xr:uid="{63CBB363-3D2F-47DB-B842-E31F741DEBC2}"/>
    <cellStyle name="20% - Colore 6 7 2" xfId="404" xr:uid="{1C831161-CF71-4E8F-B177-24EC322E0070}"/>
    <cellStyle name="20% - Colore 6 8" xfId="405" xr:uid="{A2D2627B-580E-457A-BED1-E2FB48413A6E}"/>
    <cellStyle name="20% - Colore 6 8 2" xfId="406" xr:uid="{4F05C143-1EB9-417C-9C53-8F45E1FFBE89}"/>
    <cellStyle name="20% - Colore 6 9" xfId="407" xr:uid="{593A85EA-7DFB-454F-8B2B-3983875A4535}"/>
    <cellStyle name="20% - Colore 6_G14 - group TPs" xfId="408" xr:uid="{010BCEE8-1168-49A6-B9AE-03107A78DD82}"/>
    <cellStyle name="20% - Cor1" xfId="409" xr:uid="{F97A37E6-0C15-49E4-BB26-97CD9076BC3B}"/>
    <cellStyle name="20% - Cor1 2" xfId="410" xr:uid="{E8217A7B-132A-4CD2-ADCD-96E84452AA55}"/>
    <cellStyle name="20% - Cor2" xfId="411" xr:uid="{E29AE2E5-4758-414F-8A1E-05FB047CE8E5}"/>
    <cellStyle name="20% - Cor2 2" xfId="412" xr:uid="{3486ED39-ECC6-4F77-860B-1D5DF50C0441}"/>
    <cellStyle name="20% - Cor3" xfId="413" xr:uid="{BEA96A04-71DE-4EE5-B051-E3275ED0BE01}"/>
    <cellStyle name="20% - Cor3 2" xfId="414" xr:uid="{0F15ED22-2974-4ECC-8E5A-EEB0EE744794}"/>
    <cellStyle name="20% - Cor4" xfId="415" xr:uid="{49C124F5-4F6C-4217-BAD1-2B83A364E8D9}"/>
    <cellStyle name="20% - Cor4 2" xfId="416" xr:uid="{74C939D8-52E8-43EA-9EE3-ACCA7AA8BCD2}"/>
    <cellStyle name="20% - Cor5" xfId="417" xr:uid="{A1983B7A-270F-459B-928F-4875F8AAEFDF}"/>
    <cellStyle name="20% - Cor5 2" xfId="418" xr:uid="{67AD1E35-9D06-428B-94E5-40EB16F2B516}"/>
    <cellStyle name="20% - Cor6" xfId="419" xr:uid="{C81C4FC1-F3C5-4CF7-A0AF-2823BBEC2EED}"/>
    <cellStyle name="20% - Cor6 2" xfId="420" xr:uid="{4DEB7F21-29B4-4AEF-B575-D72566F3C460}"/>
    <cellStyle name="20% - Ênfase1 2" xfId="421" xr:uid="{A7C2081A-4F1B-41E0-9410-6A3F72E85112}"/>
    <cellStyle name="20% - Ênfase2 2" xfId="422" xr:uid="{3F8F643F-4B46-4F25-A0B8-DBD3176A8A97}"/>
    <cellStyle name="20% - Ênfase3 2" xfId="423" xr:uid="{7FEB2665-B836-4501-BD83-409C459AA4FB}"/>
    <cellStyle name="20% - Ênfase4 2" xfId="424" xr:uid="{F9EDDDF7-6F3E-4B72-9707-D911B2FFE0DF}"/>
    <cellStyle name="20% - Ênfase5 2" xfId="425" xr:uid="{0D224B9E-7A6E-4847-A95B-C2B39172CC3B}"/>
    <cellStyle name="20% - Ênfase6 2" xfId="426" xr:uid="{B1ED17A7-1CE6-4558-999D-6154640CB309}"/>
    <cellStyle name="20% - Énfasis1 10" xfId="3749" xr:uid="{44AF2ACD-1A53-45BF-A93F-78C4D97C3A03}"/>
    <cellStyle name="20% - Énfasis1 10 2" xfId="3750" xr:uid="{7AF813F0-DE9A-4A69-BEE1-E82E64EEA1CF}"/>
    <cellStyle name="20% - Énfasis1 10 2 2" xfId="3751" xr:uid="{9A7D845E-6864-49CC-BF42-BD3CAE8FB322}"/>
    <cellStyle name="20% - Énfasis1 10 2 2 2" xfId="3752" xr:uid="{557144F4-1454-4BE3-979E-37C4F6A92CD3}"/>
    <cellStyle name="20% - Énfasis1 10 2 2 3" xfId="3753" xr:uid="{BBB17BD7-0058-4E5B-AE05-18E51776D13F}"/>
    <cellStyle name="20% - Énfasis1 10 2 2 4" xfId="3754" xr:uid="{980A0D7B-CE9C-4A24-9072-3C25F8C4B9B0}"/>
    <cellStyle name="20% - Énfasis1 10 2 3" xfId="3755" xr:uid="{53EB0984-EA4B-4E85-BB99-EFA25FDC6D2A}"/>
    <cellStyle name="20% - Énfasis1 10 2 3 2" xfId="3756" xr:uid="{970B1C2B-2840-4FAC-A08D-FB49C5BFFB2E}"/>
    <cellStyle name="20% - Énfasis1 10 2 3 3" xfId="3757" xr:uid="{EA708E4A-2F88-428C-BF7A-B255A8DEF0A8}"/>
    <cellStyle name="20% - Énfasis1 10 2 3 4" xfId="3758" xr:uid="{C32A15D0-2BCF-40F1-AA87-CD5889E4C1FE}"/>
    <cellStyle name="20% - Énfasis1 10 2 4" xfId="3759" xr:uid="{987812F6-2133-4622-B8E6-F7F1C664EF71}"/>
    <cellStyle name="20% - Énfasis1 10 2 4 2" xfId="3760" xr:uid="{DE82B8DF-B805-49C1-A2F6-3596A112EA80}"/>
    <cellStyle name="20% - Énfasis1 10 2 4 3" xfId="3761" xr:uid="{07FD087A-360A-4C6C-8DCD-9A72728E6F5D}"/>
    <cellStyle name="20% - Énfasis1 10 2 4 4" xfId="3762" xr:uid="{6CAABE50-863E-43C7-8AF8-40225990D0B1}"/>
    <cellStyle name="20% - Énfasis1 10 2 5" xfId="3763" xr:uid="{F3ED1DD0-BB68-4EA7-9F9B-A40E3DCCA582}"/>
    <cellStyle name="20% - Énfasis1 10 2 5 2" xfId="3764" xr:uid="{5F4FFDB6-B787-4DB0-AC05-00B7528B1C87}"/>
    <cellStyle name="20% - Énfasis1 10 2 5 3" xfId="3765" xr:uid="{CC2A3A05-7C67-470E-93BA-E04479746E55}"/>
    <cellStyle name="20% - Énfasis1 10 2 5 4" xfId="3766" xr:uid="{E5490D4B-1A07-42C3-B4FA-7B3702C2A7F1}"/>
    <cellStyle name="20% - Énfasis1 10 2 6" xfId="3767" xr:uid="{2A623F19-681C-45AD-8FA9-F24BD267A337}"/>
    <cellStyle name="20% - Énfasis1 10 2 7" xfId="3768" xr:uid="{5D989096-D93B-4CA7-B61C-BC1AA5A5286E}"/>
    <cellStyle name="20% - Énfasis1 10 2 8" xfId="3769" xr:uid="{948C20D7-7EC9-46E9-844C-D6730BFCC498}"/>
    <cellStyle name="20% - Énfasis1 10 3" xfId="3770" xr:uid="{3F2A1C0D-063B-4802-AD38-492DCB237AF9}"/>
    <cellStyle name="20% - Énfasis1 10 3 2" xfId="3771" xr:uid="{1C4A02CC-E0D6-4868-84E8-BEF52810A62D}"/>
    <cellStyle name="20% - Énfasis1 10 3 2 2" xfId="3772" xr:uid="{4448408D-8AA7-4445-ACA1-1E640A8E71D2}"/>
    <cellStyle name="20% - Énfasis1 10 3 2 3" xfId="3773" xr:uid="{A2EB449B-593E-407C-9D32-566396F3D4B3}"/>
    <cellStyle name="20% - Énfasis1 10 3 2 4" xfId="3774" xr:uid="{3E0846CC-DE72-457B-B971-4EA610CBB707}"/>
    <cellStyle name="20% - Énfasis1 10 3 3" xfId="3775" xr:uid="{2F2D252A-D793-475F-8924-922E81A4EDB2}"/>
    <cellStyle name="20% - Énfasis1 10 3 3 2" xfId="3776" xr:uid="{7ADD946A-2361-4878-9737-945BFEE4ED8E}"/>
    <cellStyle name="20% - Énfasis1 10 3 3 3" xfId="3777" xr:uid="{9F5921F6-90A7-4F71-BEFC-769F86A5CD4C}"/>
    <cellStyle name="20% - Énfasis1 10 3 3 4" xfId="3778" xr:uid="{7130BF99-3C25-40F1-9DB0-B1BF293B9262}"/>
    <cellStyle name="20% - Énfasis1 10 3 4" xfId="3779" xr:uid="{03E92EB6-67B7-439A-8F36-2FB3654B5463}"/>
    <cellStyle name="20% - Énfasis1 10 3 4 2" xfId="3780" xr:uid="{50D2EA55-ECA3-488A-92C4-04B4745FBCAE}"/>
    <cellStyle name="20% - Énfasis1 10 3 4 3" xfId="3781" xr:uid="{3AC6DDD5-466D-4DF0-BE89-826FD945A283}"/>
    <cellStyle name="20% - Énfasis1 10 3 4 4" xfId="3782" xr:uid="{6DA8D279-8925-4718-8495-0938A275740F}"/>
    <cellStyle name="20% - Énfasis1 10 3 5" xfId="3783" xr:uid="{CD7DDFE7-906C-42B9-9B2D-5AD63C0CD342}"/>
    <cellStyle name="20% - Énfasis1 10 3 5 2" xfId="3784" xr:uid="{BA5C19E2-210B-41D5-B324-8E56048DE994}"/>
    <cellStyle name="20% - Énfasis1 10 3 5 3" xfId="3785" xr:uid="{191CD061-B80F-4915-B059-EE3EBE21043F}"/>
    <cellStyle name="20% - Énfasis1 10 3 5 4" xfId="3786" xr:uid="{0674C1D9-8E22-4820-9639-521374495788}"/>
    <cellStyle name="20% - Énfasis1 10 3 6" xfId="3787" xr:uid="{99A9A35E-F3A5-4F24-96F4-6B12E6EC8A46}"/>
    <cellStyle name="20% - Énfasis1 10 3 7" xfId="3788" xr:uid="{942D5100-435C-4F25-9A4A-628C8BAF029B}"/>
    <cellStyle name="20% - Énfasis1 10 3 8" xfId="3789" xr:uid="{4EB6E8C7-1198-4903-9BB0-55B84A2356F9}"/>
    <cellStyle name="20% - Énfasis1 10 4" xfId="3790" xr:uid="{D36687A8-16D1-4C22-BDDF-C7DEA4BF1E92}"/>
    <cellStyle name="20% - Énfasis1 10 4 2" xfId="3791" xr:uid="{5F8A3816-3E2C-489D-961E-F88F1F0DB1FA}"/>
    <cellStyle name="20% - Énfasis1 10 4 3" xfId="3792" xr:uid="{DB16C57E-1979-4E7E-AE45-714B903FFB70}"/>
    <cellStyle name="20% - Énfasis1 10 4 4" xfId="3793" xr:uid="{4CA68834-8C25-4B97-8FA7-D7D8966672D7}"/>
    <cellStyle name="20% - Énfasis1 10 5" xfId="3794" xr:uid="{DC72BAA2-8E3A-4F09-81E4-EC34BA2D7280}"/>
    <cellStyle name="20% - Énfasis1 10 6" xfId="3795" xr:uid="{B7C1577F-A7F0-43E9-B752-3620100C4FD5}"/>
    <cellStyle name="20% - Énfasis1 10 7" xfId="3796" xr:uid="{CE5BB835-F549-4E22-839A-8486B92F0FE7}"/>
    <cellStyle name="20% - Énfasis1 10_deuda 28 02 2013" xfId="3797" xr:uid="{C70917C2-685B-43CA-8CFA-9C96DB0520EB}"/>
    <cellStyle name="20% - Énfasis1 11" xfId="3798" xr:uid="{B9A08136-C351-4CF1-8A5C-472D66CEF0DC}"/>
    <cellStyle name="20% - Énfasis1 11 2" xfId="3799" xr:uid="{0C92340D-A66D-43B0-8969-44312D22D4BE}"/>
    <cellStyle name="20% - Énfasis1 11 2 2" xfId="3800" xr:uid="{9D4E0DA7-7320-426F-882C-49D2E021F308}"/>
    <cellStyle name="20% - Énfasis1 11 2 2 2" xfId="3801" xr:uid="{BD830F20-39A5-40B4-8523-7EA9462952F9}"/>
    <cellStyle name="20% - Énfasis1 11 2 2 3" xfId="3802" xr:uid="{900A481F-6FF5-4F5E-AC7F-B03DD8DC2842}"/>
    <cellStyle name="20% - Énfasis1 11 2 2 4" xfId="3803" xr:uid="{F2202C1E-6AE3-4CF6-83F6-30E4D9120170}"/>
    <cellStyle name="20% - Énfasis1 11 2 3" xfId="3804" xr:uid="{1CEB9917-8555-4D7F-A84F-DEC2FCBA803F}"/>
    <cellStyle name="20% - Énfasis1 11 2 3 2" xfId="3805" xr:uid="{805DECB4-25F3-41FF-9D13-6451AE5AED0B}"/>
    <cellStyle name="20% - Énfasis1 11 2 3 3" xfId="3806" xr:uid="{F45D8766-B22F-4CB2-AE85-E982692AC563}"/>
    <cellStyle name="20% - Énfasis1 11 2 3 4" xfId="3807" xr:uid="{0955D6CA-7B71-45E9-B042-44E2794336A1}"/>
    <cellStyle name="20% - Énfasis1 11 2 4" xfId="3808" xr:uid="{82A44497-81E2-46B0-A4F3-4BEF4664548F}"/>
    <cellStyle name="20% - Énfasis1 11 2 4 2" xfId="3809" xr:uid="{EC37A07A-0865-4597-9199-6DC221A4DB92}"/>
    <cellStyle name="20% - Énfasis1 11 2 4 3" xfId="3810" xr:uid="{1A93532B-5247-4350-90C1-C64ED37A7247}"/>
    <cellStyle name="20% - Énfasis1 11 2 4 4" xfId="3811" xr:uid="{2B509B11-02AB-4972-938A-D3DA6403EA42}"/>
    <cellStyle name="20% - Énfasis1 11 2 5" xfId="3812" xr:uid="{71C77580-F7D8-43D4-951A-726F00173465}"/>
    <cellStyle name="20% - Énfasis1 11 2 5 2" xfId="3813" xr:uid="{276DF18E-E534-43A5-817E-DE1F6508E686}"/>
    <cellStyle name="20% - Énfasis1 11 2 5 3" xfId="3814" xr:uid="{8FD38DDE-FAA9-4025-BB67-F0D58972C315}"/>
    <cellStyle name="20% - Énfasis1 11 2 5 4" xfId="3815" xr:uid="{CCF58549-A62A-433C-BCD4-CEA25B4AAE59}"/>
    <cellStyle name="20% - Énfasis1 11 2 6" xfId="3816" xr:uid="{61110692-48FF-4BA2-A0B2-1CD8AEAF8F85}"/>
    <cellStyle name="20% - Énfasis1 11 2 7" xfId="3817" xr:uid="{E0DFA7DB-161E-46E4-996C-14D3144F46C1}"/>
    <cellStyle name="20% - Énfasis1 11 2 8" xfId="3818" xr:uid="{E9F027DB-504B-420B-A107-EAB4000DD334}"/>
    <cellStyle name="20% - Énfasis1 11 3" xfId="3819" xr:uid="{CA9D0022-5464-44DF-9F65-E06238F5BB6E}"/>
    <cellStyle name="20% - Énfasis1 11 3 2" xfId="3820" xr:uid="{811698AD-EB2D-4147-8B21-518FDF832734}"/>
    <cellStyle name="20% - Énfasis1 11 3 2 2" xfId="3821" xr:uid="{626A6CFD-AF64-4658-91AE-97DD730977FF}"/>
    <cellStyle name="20% - Énfasis1 11 3 2 3" xfId="3822" xr:uid="{3219AD21-2257-41BD-B442-42EAE54BE1AE}"/>
    <cellStyle name="20% - Énfasis1 11 3 2 4" xfId="3823" xr:uid="{DD2AF174-4CFA-4082-A026-855F7538C595}"/>
    <cellStyle name="20% - Énfasis1 11 3 3" xfId="3824" xr:uid="{743AE627-F49E-4C1F-8829-CFD7EB2EF5E3}"/>
    <cellStyle name="20% - Énfasis1 11 3 3 2" xfId="3825" xr:uid="{5C4FEEDB-6E7A-4633-A38A-0C9C539E2E16}"/>
    <cellStyle name="20% - Énfasis1 11 3 3 3" xfId="3826" xr:uid="{280B004D-E5AA-41C2-BDEA-5E23E815F06E}"/>
    <cellStyle name="20% - Énfasis1 11 3 3 4" xfId="3827" xr:uid="{A6A2C430-B24E-4C58-A926-74D7A2AA58B3}"/>
    <cellStyle name="20% - Énfasis1 11 3 4" xfId="3828" xr:uid="{7208D49D-A2C5-4D9A-A77F-7B4AF6C98BCF}"/>
    <cellStyle name="20% - Énfasis1 11 3 4 2" xfId="3829" xr:uid="{F1A6A029-23BF-4A2E-8B80-9D2848EE3D73}"/>
    <cellStyle name="20% - Énfasis1 11 3 4 3" xfId="3830" xr:uid="{BC93ACD4-1DDE-43B8-9D62-BAC4A2705CAE}"/>
    <cellStyle name="20% - Énfasis1 11 3 4 4" xfId="3831" xr:uid="{AA1393AA-4516-4158-BD3B-E2CBAE2AE365}"/>
    <cellStyle name="20% - Énfasis1 11 3 5" xfId="3832" xr:uid="{BD60B432-4060-4B7E-9D74-1DCA3055CF3E}"/>
    <cellStyle name="20% - Énfasis1 11 3 5 2" xfId="3833" xr:uid="{321DAACD-FBF1-4C04-9DBF-0C94B00B10B3}"/>
    <cellStyle name="20% - Énfasis1 11 3 5 3" xfId="3834" xr:uid="{D9046053-7F9A-407A-9545-9601210B03F6}"/>
    <cellStyle name="20% - Énfasis1 11 3 5 4" xfId="3835" xr:uid="{C1EE47EE-6EBC-4F25-8198-F78785FD966D}"/>
    <cellStyle name="20% - Énfasis1 11 3 6" xfId="3836" xr:uid="{8939AD5C-566E-4713-B10A-B0A647F54947}"/>
    <cellStyle name="20% - Énfasis1 11 3 7" xfId="3837" xr:uid="{FD5348D1-FBC4-47B0-9BC0-82BA41D0D876}"/>
    <cellStyle name="20% - Énfasis1 11 3 8" xfId="3838" xr:uid="{6F1F90C5-B8BE-4A2C-84FF-0B13BF7D26BE}"/>
    <cellStyle name="20% - Énfasis1 11 4" xfId="3839" xr:uid="{39EDC8CB-A95D-49F7-ABDF-D19F114CE6E5}"/>
    <cellStyle name="20% - Énfasis1 11 4 2" xfId="3840" xr:uid="{A084298C-8265-46BB-BB7F-9A4B75CBDA13}"/>
    <cellStyle name="20% - Énfasis1 11 4 3" xfId="3841" xr:uid="{4704DBA0-0FF6-4E0A-B237-7DF00CBBC074}"/>
    <cellStyle name="20% - Énfasis1 11 4 4" xfId="3842" xr:uid="{F1A70A9D-7B80-4744-A4E0-14E848301EBD}"/>
    <cellStyle name="20% - Énfasis1 11 5" xfId="3843" xr:uid="{04F0E300-A9B3-4031-B116-F8C30D41CB61}"/>
    <cellStyle name="20% - Énfasis1 11 6" xfId="3844" xr:uid="{801546E9-52F3-4752-BD6E-D89D31B46048}"/>
    <cellStyle name="20% - Énfasis1 11 7" xfId="3845" xr:uid="{AB36E8D6-5B41-4CEE-AA77-ABE320E5B9D6}"/>
    <cellStyle name="20% - Énfasis1 11_deuda 28 02 2013" xfId="3846" xr:uid="{6AEAF5D1-EB28-49D2-9C48-1BD35149453A}"/>
    <cellStyle name="20% - Énfasis1 12" xfId="3847" xr:uid="{CD07443D-2105-47A9-AA39-51D7CB7C69D2}"/>
    <cellStyle name="20% - Énfasis1 12 2" xfId="3848" xr:uid="{EEE5D004-DC0D-4EC0-BAA3-B9852141E1A6}"/>
    <cellStyle name="20% - Énfasis1 12 2 2" xfId="3849" xr:uid="{3F07FE2C-E5A0-44E9-8668-ECC964C64D72}"/>
    <cellStyle name="20% - Énfasis1 12 2 2 2" xfId="3850" xr:uid="{3E969138-AB28-412E-83A2-1D46921D5679}"/>
    <cellStyle name="20% - Énfasis1 12 2 2 3" xfId="3851" xr:uid="{2BDEA214-3A81-4FF2-AA8A-35826AAB93F0}"/>
    <cellStyle name="20% - Énfasis1 12 2 2 4" xfId="3852" xr:uid="{62AC4850-9DF2-4DF7-A96A-023D81B2E7A2}"/>
    <cellStyle name="20% - Énfasis1 12 2 3" xfId="3853" xr:uid="{624A70BF-3218-47B8-AD54-B35B612C0CCD}"/>
    <cellStyle name="20% - Énfasis1 12 2 3 2" xfId="3854" xr:uid="{96F7FA3B-4129-4FB7-A0EE-383C0853AC59}"/>
    <cellStyle name="20% - Énfasis1 12 2 3 3" xfId="3855" xr:uid="{30642FA8-DD26-423A-BE0F-EC35F19AF356}"/>
    <cellStyle name="20% - Énfasis1 12 2 3 4" xfId="3856" xr:uid="{4E0F76C7-8978-4CCB-82CE-AFD193D1E165}"/>
    <cellStyle name="20% - Énfasis1 12 2 4" xfId="3857" xr:uid="{6C5F10CA-3EEB-4037-9951-029F471B3E06}"/>
    <cellStyle name="20% - Énfasis1 12 2 4 2" xfId="3858" xr:uid="{18401DEC-2E70-46AA-99A7-A8C71B4E39E3}"/>
    <cellStyle name="20% - Énfasis1 12 2 4 3" xfId="3859" xr:uid="{A203F6E8-5049-4DB3-9B79-3D3D0D3C19C6}"/>
    <cellStyle name="20% - Énfasis1 12 2 4 4" xfId="3860" xr:uid="{D8A23D18-28C4-4177-A840-B52823D73E70}"/>
    <cellStyle name="20% - Énfasis1 12 2 5" xfId="3861" xr:uid="{C68E520A-BF4C-4D76-88D9-46DBED648373}"/>
    <cellStyle name="20% - Énfasis1 12 2 5 2" xfId="3862" xr:uid="{68633F57-2BAC-4739-8390-DA426B5F3E37}"/>
    <cellStyle name="20% - Énfasis1 12 2 5 3" xfId="3863" xr:uid="{354A4BC5-AC0F-4AAB-8C1D-7E5A6423F984}"/>
    <cellStyle name="20% - Énfasis1 12 2 5 4" xfId="3864" xr:uid="{320DD585-63CE-4487-95FB-096EEB50B290}"/>
    <cellStyle name="20% - Énfasis1 12 2 6" xfId="3865" xr:uid="{C438717A-E9D4-45D1-A6FA-AD19608CD037}"/>
    <cellStyle name="20% - Énfasis1 12 2 7" xfId="3866" xr:uid="{E2B17841-8467-4FC1-BC63-DAA86A13EAA4}"/>
    <cellStyle name="20% - Énfasis1 12 2 8" xfId="3867" xr:uid="{BB4F2E40-365C-4536-B676-006636AAE4EC}"/>
    <cellStyle name="20% - Énfasis1 12 3" xfId="3868" xr:uid="{7E2A67E4-B596-49A5-BD53-19983EE6CF03}"/>
    <cellStyle name="20% - Énfasis1 12 3 2" xfId="3869" xr:uid="{71DB87EC-2DE0-45F0-8751-AC6EDF6A8F6C}"/>
    <cellStyle name="20% - Énfasis1 12 3 2 2" xfId="3870" xr:uid="{3FF2DDC5-97F4-4A90-9783-6FD9FF5013B3}"/>
    <cellStyle name="20% - Énfasis1 12 3 2 3" xfId="3871" xr:uid="{0315728B-4100-4DF3-AB0D-9FCAA9A23CEC}"/>
    <cellStyle name="20% - Énfasis1 12 3 2 4" xfId="3872" xr:uid="{5F657BBC-B44D-4879-AFFC-ACDE22752BC6}"/>
    <cellStyle name="20% - Énfasis1 12 3 3" xfId="3873" xr:uid="{EC651725-C44F-409E-8941-0D732FF0FB9D}"/>
    <cellStyle name="20% - Énfasis1 12 3 3 2" xfId="3874" xr:uid="{99C8E65D-447E-4BA2-B9A1-6E2373780EE2}"/>
    <cellStyle name="20% - Énfasis1 12 3 3 3" xfId="3875" xr:uid="{4038F02F-4C1A-404A-9C4A-8DFBB8D3AF86}"/>
    <cellStyle name="20% - Énfasis1 12 3 3 4" xfId="3876" xr:uid="{E619FDD1-4FB2-4351-922B-CC4A5E037E20}"/>
    <cellStyle name="20% - Énfasis1 12 3 4" xfId="3877" xr:uid="{E653B9A7-5041-4E09-A0B0-5FD7B50FAEA9}"/>
    <cellStyle name="20% - Énfasis1 12 3 4 2" xfId="3878" xr:uid="{57BD02AE-9B05-4DF1-B5B3-6DB933790C6A}"/>
    <cellStyle name="20% - Énfasis1 12 3 4 3" xfId="3879" xr:uid="{328A5096-031F-440E-9329-ECAD1CF08692}"/>
    <cellStyle name="20% - Énfasis1 12 3 4 4" xfId="3880" xr:uid="{28695ABC-D25A-4A45-ABDA-952F8C2DBB50}"/>
    <cellStyle name="20% - Énfasis1 12 3 5" xfId="3881" xr:uid="{B4D2326A-DB19-4E99-A46B-5F1961457419}"/>
    <cellStyle name="20% - Énfasis1 12 3 5 2" xfId="3882" xr:uid="{C402A86C-4A66-4CE7-9151-42D04EA50AD8}"/>
    <cellStyle name="20% - Énfasis1 12 3 5 3" xfId="3883" xr:uid="{7EAA8EE0-774A-4B06-A7E7-7D385F32E30C}"/>
    <cellStyle name="20% - Énfasis1 12 3 5 4" xfId="3884" xr:uid="{211D374C-164B-4D6D-9C60-313E3439F6BB}"/>
    <cellStyle name="20% - Énfasis1 12 3 6" xfId="3885" xr:uid="{1F421BCE-05CA-478D-AE99-8723CDF2B93D}"/>
    <cellStyle name="20% - Énfasis1 12 3 7" xfId="3886" xr:uid="{BCF5FC1A-4ACB-4DF5-AEC6-6BDE57B2DF5F}"/>
    <cellStyle name="20% - Énfasis1 12 3 8" xfId="3887" xr:uid="{35AB1730-0847-4134-BC82-96F15627CE87}"/>
    <cellStyle name="20% - Énfasis1 12 4" xfId="3888" xr:uid="{4BA59243-D041-4C47-9D33-17569563B28C}"/>
    <cellStyle name="20% - Énfasis1 12 4 2" xfId="3889" xr:uid="{55685EE8-9D2D-4744-AB9B-360DF6A1E590}"/>
    <cellStyle name="20% - Énfasis1 12 4 3" xfId="3890" xr:uid="{283F59BE-2BF8-4CA6-AB96-6CDE16DF7AF5}"/>
    <cellStyle name="20% - Énfasis1 12 4 4" xfId="3891" xr:uid="{A498F30F-D2E1-4894-ADCE-212CA76AC1DC}"/>
    <cellStyle name="20% - Énfasis1 12 5" xfId="3892" xr:uid="{A3BDAF7D-E314-4CD1-B191-BE91664BDE47}"/>
    <cellStyle name="20% - Énfasis1 12 6" xfId="3893" xr:uid="{71328A5F-9244-4408-B704-DE6B7EE7DAF2}"/>
    <cellStyle name="20% - Énfasis1 12 7" xfId="3894" xr:uid="{886E0842-8C88-49F2-9469-013EFB471D83}"/>
    <cellStyle name="20% - Énfasis1 12_deuda 28 02 2013" xfId="3895" xr:uid="{B7F359AC-2881-4B5F-B327-2BBE86642224}"/>
    <cellStyle name="20% - Énfasis1 13" xfId="3896" xr:uid="{B5B87D6D-9AC5-41E4-8A17-B85A4CCA022A}"/>
    <cellStyle name="20% - Énfasis1 13 2" xfId="3897" xr:uid="{8F4951B9-678E-4047-9002-56C74AB4F394}"/>
    <cellStyle name="20% - Énfasis1 13 2 2" xfId="3898" xr:uid="{73F958AB-ED98-40CC-829A-620584C70128}"/>
    <cellStyle name="20% - Énfasis1 13 2 2 2" xfId="3899" xr:uid="{9A8734A2-BC81-445D-BCEF-F77798B002D8}"/>
    <cellStyle name="20% - Énfasis1 13 2 2 3" xfId="3900" xr:uid="{897625F9-E101-4C50-8874-D655FA12A1D6}"/>
    <cellStyle name="20% - Énfasis1 13 2 2 4" xfId="3901" xr:uid="{55AF7629-EB87-41FC-B2DF-3E6FD6879BCC}"/>
    <cellStyle name="20% - Énfasis1 13 2 3" xfId="3902" xr:uid="{37C1DF47-6C17-4A46-82D2-998581C7BFCA}"/>
    <cellStyle name="20% - Énfasis1 13 2 3 2" xfId="3903" xr:uid="{1C0D7C10-5377-4A7F-A0B4-F85050DC4240}"/>
    <cellStyle name="20% - Énfasis1 13 2 3 3" xfId="3904" xr:uid="{D82BEBE7-0FA6-47E7-AFCB-DA7966EBAC6F}"/>
    <cellStyle name="20% - Énfasis1 13 2 3 4" xfId="3905" xr:uid="{BA5210DC-24A6-4957-928E-57EC66841197}"/>
    <cellStyle name="20% - Énfasis1 13 2 4" xfId="3906" xr:uid="{A7C225B9-4FDE-4256-B7FD-86838054DD71}"/>
    <cellStyle name="20% - Énfasis1 13 2 4 2" xfId="3907" xr:uid="{E2AA0DCF-54C7-4F66-92F8-F74A27709503}"/>
    <cellStyle name="20% - Énfasis1 13 2 4 3" xfId="3908" xr:uid="{3C2C0176-5B73-4322-80A8-B929E2183BDD}"/>
    <cellStyle name="20% - Énfasis1 13 2 4 4" xfId="3909" xr:uid="{17E74E85-0F71-4EF3-A0E5-8B2C7BAD37F6}"/>
    <cellStyle name="20% - Énfasis1 13 2 5" xfId="3910" xr:uid="{7F70F34D-9433-4ACC-AE21-B18F4C866EE2}"/>
    <cellStyle name="20% - Énfasis1 13 2 5 2" xfId="3911" xr:uid="{1F4C9245-2B1F-4919-A99D-3B84CFA09564}"/>
    <cellStyle name="20% - Énfasis1 13 2 5 3" xfId="3912" xr:uid="{B28C817D-D692-464E-B2B3-0BB955539795}"/>
    <cellStyle name="20% - Énfasis1 13 2 5 4" xfId="3913" xr:uid="{2737FA89-5682-46A2-87F1-633C935D9FA3}"/>
    <cellStyle name="20% - Énfasis1 13 2 6" xfId="3914" xr:uid="{02C279F6-C263-4DDE-A61B-7B5D63E00B1C}"/>
    <cellStyle name="20% - Énfasis1 13 2 7" xfId="3915" xr:uid="{B450E9BD-3B1E-468B-8B41-143C3E30A778}"/>
    <cellStyle name="20% - Énfasis1 13 2 8" xfId="3916" xr:uid="{067A4DDE-7489-4862-AF03-DED83B44358C}"/>
    <cellStyle name="20% - Énfasis1 13 3" xfId="3917" xr:uid="{33F30D39-5A0B-4025-B9BF-90E5E0633FBA}"/>
    <cellStyle name="20% - Énfasis1 13 3 2" xfId="3918" xr:uid="{77D7E967-E2EF-498A-AFFA-7E863C8B83CC}"/>
    <cellStyle name="20% - Énfasis1 13 3 2 2" xfId="3919" xr:uid="{ECA65FD9-0DF4-47FB-841D-46D25E31ECAC}"/>
    <cellStyle name="20% - Énfasis1 13 3 2 3" xfId="3920" xr:uid="{6621A05A-78A7-40A2-B214-D45031EDFE4A}"/>
    <cellStyle name="20% - Énfasis1 13 3 2 4" xfId="3921" xr:uid="{F5A2A69D-C707-4EAD-A3D1-BC5B3B8CB65C}"/>
    <cellStyle name="20% - Énfasis1 13 3 3" xfId="3922" xr:uid="{9F6913CE-3E24-4682-B6AF-1DF207816D81}"/>
    <cellStyle name="20% - Énfasis1 13 3 3 2" xfId="3923" xr:uid="{2521C89D-8148-4AB7-9776-4F101E4DB218}"/>
    <cellStyle name="20% - Énfasis1 13 3 3 3" xfId="3924" xr:uid="{10410286-A19F-4341-8BDA-42263CB1B149}"/>
    <cellStyle name="20% - Énfasis1 13 3 3 4" xfId="3925" xr:uid="{ECE57FDF-ED33-4CF7-9B23-3A31E9B62CEE}"/>
    <cellStyle name="20% - Énfasis1 13 3 4" xfId="3926" xr:uid="{E791D890-94CB-4EFA-9475-61DC87E392E4}"/>
    <cellStyle name="20% - Énfasis1 13 3 4 2" xfId="3927" xr:uid="{B2080BDF-B4D6-43B8-AE2E-24E6893E62CC}"/>
    <cellStyle name="20% - Énfasis1 13 3 4 3" xfId="3928" xr:uid="{83003FD3-CFB3-4A11-A5DA-0C26F267166E}"/>
    <cellStyle name="20% - Énfasis1 13 3 4 4" xfId="3929" xr:uid="{7640D98A-1046-4246-8B32-55C775E3893A}"/>
    <cellStyle name="20% - Énfasis1 13 3 5" xfId="3930" xr:uid="{251EC47D-ECDE-4FEA-B922-86219B874D4B}"/>
    <cellStyle name="20% - Énfasis1 13 3 5 2" xfId="3931" xr:uid="{E152A05D-617E-4C5B-A30B-0D2A68D4066D}"/>
    <cellStyle name="20% - Énfasis1 13 3 5 3" xfId="3932" xr:uid="{3595E9D5-983F-4E3F-AD95-D536B93A4C7E}"/>
    <cellStyle name="20% - Énfasis1 13 3 5 4" xfId="3933" xr:uid="{B14A36C0-CF3D-496E-AD06-52AD5012F9CD}"/>
    <cellStyle name="20% - Énfasis1 13 3 6" xfId="3934" xr:uid="{9C96DF86-69BC-47EA-B9DA-188B70196035}"/>
    <cellStyle name="20% - Énfasis1 13 3 7" xfId="3935" xr:uid="{071955BF-7983-439D-B613-BD73EDAB568E}"/>
    <cellStyle name="20% - Énfasis1 13 3 8" xfId="3936" xr:uid="{855E231C-C9A8-45EB-A41B-A6589DFB4493}"/>
    <cellStyle name="20% - Énfasis1 13 4" xfId="3937" xr:uid="{9F302BC9-D9B7-4485-88A9-5A2C7B0772EF}"/>
    <cellStyle name="20% - Énfasis1 13 4 2" xfId="3938" xr:uid="{BD2CD7D2-2122-4B20-9584-6393B1FE0102}"/>
    <cellStyle name="20% - Énfasis1 13 4 3" xfId="3939" xr:uid="{F8696BF8-F7F4-45D6-B434-93DDF435BF82}"/>
    <cellStyle name="20% - Énfasis1 13 4 4" xfId="3940" xr:uid="{6C56D8C0-3EA1-4616-A4A5-59888B75B9C6}"/>
    <cellStyle name="20% - Énfasis1 13 5" xfId="3941" xr:uid="{D28153DE-65C8-4523-B224-83C5288E7113}"/>
    <cellStyle name="20% - Énfasis1 13 6" xfId="3942" xr:uid="{8E4D5883-3613-4CAD-989F-5444F61925C5}"/>
    <cellStyle name="20% - Énfasis1 13 7" xfId="3943" xr:uid="{0EC54A84-53DF-4395-A6CE-7ED54BB5B679}"/>
    <cellStyle name="20% - Énfasis1 13_deuda 28 02 2013" xfId="3944" xr:uid="{9317FF56-0392-49F8-AD94-387A73C4D36D}"/>
    <cellStyle name="20% - Énfasis1 14" xfId="3945" xr:uid="{BBB743B5-6D04-407D-9E35-1AD644FF05B2}"/>
    <cellStyle name="20% - Énfasis1 14 2" xfId="3946" xr:uid="{E64F2A69-08F9-45A5-9ED0-6D795D11526E}"/>
    <cellStyle name="20% - Énfasis1 14 2 2" xfId="3947" xr:uid="{5E31A56C-A229-43E2-92E7-6803990C568F}"/>
    <cellStyle name="20% - Énfasis1 14 2 2 2" xfId="3948" xr:uid="{81AD5F27-90A0-4E61-9874-F5DBA0C95AAC}"/>
    <cellStyle name="20% - Énfasis1 14 2 2 3" xfId="3949" xr:uid="{478FE43F-0E90-4A9C-8F5E-6B7033E3F865}"/>
    <cellStyle name="20% - Énfasis1 14 2 2 4" xfId="3950" xr:uid="{DEE05999-F296-4DA0-B1A3-3799ED7743D6}"/>
    <cellStyle name="20% - Énfasis1 14 2 3" xfId="3951" xr:uid="{5CDD3E9B-04EE-4E2B-914C-127D87DB3B91}"/>
    <cellStyle name="20% - Énfasis1 14 2 3 2" xfId="3952" xr:uid="{E00385FE-459D-40A1-A887-18DE076FDB20}"/>
    <cellStyle name="20% - Énfasis1 14 2 3 3" xfId="3953" xr:uid="{E2C985D5-6782-42CC-B16D-E0AC635EFE80}"/>
    <cellStyle name="20% - Énfasis1 14 2 3 4" xfId="3954" xr:uid="{5708AB02-1784-4DF2-8730-40ACE1A0071F}"/>
    <cellStyle name="20% - Énfasis1 14 2 4" xfId="3955" xr:uid="{A2DB6644-859B-47B5-805D-7F14370759A5}"/>
    <cellStyle name="20% - Énfasis1 14 2 4 2" xfId="3956" xr:uid="{067414C8-7C0D-4023-9408-0F8EE7187620}"/>
    <cellStyle name="20% - Énfasis1 14 2 4 3" xfId="3957" xr:uid="{581BA926-7832-4453-A2DB-702CDB30A039}"/>
    <cellStyle name="20% - Énfasis1 14 2 4 4" xfId="3958" xr:uid="{8314D5A3-87E2-400E-B87B-44440A5B28ED}"/>
    <cellStyle name="20% - Énfasis1 14 2 5" xfId="3959" xr:uid="{0F142052-D854-419C-B52B-3DC59280ABC1}"/>
    <cellStyle name="20% - Énfasis1 14 2 5 2" xfId="3960" xr:uid="{306F1263-56B8-4ECE-9A35-68A3DA39B15A}"/>
    <cellStyle name="20% - Énfasis1 14 2 5 3" xfId="3961" xr:uid="{C5EE1BB0-550D-4A67-928C-B7251E15A9AD}"/>
    <cellStyle name="20% - Énfasis1 14 2 5 4" xfId="3962" xr:uid="{7FF0B27A-0700-40E7-B0D2-565399D55427}"/>
    <cellStyle name="20% - Énfasis1 14 2 6" xfId="3963" xr:uid="{FCEFD924-4172-40C6-A550-F06D8BD31AD1}"/>
    <cellStyle name="20% - Énfasis1 14 2 7" xfId="3964" xr:uid="{8839C95C-790D-465B-8CCA-BC7B34E34144}"/>
    <cellStyle name="20% - Énfasis1 14 2 8" xfId="3965" xr:uid="{AD7FCB35-8963-4BC4-8DC2-FF9D189FA2F6}"/>
    <cellStyle name="20% - Énfasis1 14 3" xfId="3966" xr:uid="{D8237B8F-35B7-4627-B881-E20C8A9C1167}"/>
    <cellStyle name="20% - Énfasis1 14 3 2" xfId="3967" xr:uid="{D0D37644-B7C0-4F4A-B54F-A0F4A21C7044}"/>
    <cellStyle name="20% - Énfasis1 14 3 2 2" xfId="3968" xr:uid="{0EAC3B87-757C-48CD-A48F-5F988237AC4F}"/>
    <cellStyle name="20% - Énfasis1 14 3 2 3" xfId="3969" xr:uid="{6924CCEB-3C98-48DB-A9F5-53CD7B39ED0F}"/>
    <cellStyle name="20% - Énfasis1 14 3 2 4" xfId="3970" xr:uid="{8F366CD3-7993-4923-B642-5DFEFBBDA677}"/>
    <cellStyle name="20% - Énfasis1 14 3 3" xfId="3971" xr:uid="{F0F8F927-B749-43EA-B7E3-1CC5847B347A}"/>
    <cellStyle name="20% - Énfasis1 14 3 3 2" xfId="3972" xr:uid="{47C77584-5585-46E3-88EF-8ACAD886F8E3}"/>
    <cellStyle name="20% - Énfasis1 14 3 3 3" xfId="3973" xr:uid="{CE097BA5-2B1A-424F-A06F-A893476F4F2F}"/>
    <cellStyle name="20% - Énfasis1 14 3 3 4" xfId="3974" xr:uid="{FCFD36A3-9632-4376-863F-CBF1DB035B34}"/>
    <cellStyle name="20% - Énfasis1 14 3 4" xfId="3975" xr:uid="{F6CA0E46-F4A1-4AE3-A037-CD805C3EC62A}"/>
    <cellStyle name="20% - Énfasis1 14 3 4 2" xfId="3976" xr:uid="{8839DBCD-CEFA-4868-A40D-AEF1380CBBEB}"/>
    <cellStyle name="20% - Énfasis1 14 3 4 3" xfId="3977" xr:uid="{207582E1-0C3D-4835-8EA0-2CF2A081B331}"/>
    <cellStyle name="20% - Énfasis1 14 3 4 4" xfId="3978" xr:uid="{E98055CE-1CFA-443F-8E03-1B7189C2432D}"/>
    <cellStyle name="20% - Énfasis1 14 3 5" xfId="3979" xr:uid="{3479CE44-640E-4A5C-9E68-1CA83D9139A8}"/>
    <cellStyle name="20% - Énfasis1 14 3 5 2" xfId="3980" xr:uid="{5D8669CB-490A-4A06-9168-174F62F81E96}"/>
    <cellStyle name="20% - Énfasis1 14 3 5 3" xfId="3981" xr:uid="{8FF77099-551C-469C-9D18-427E02E41B61}"/>
    <cellStyle name="20% - Énfasis1 14 3 5 4" xfId="3982" xr:uid="{7DE3CDA0-38E2-497C-9CBC-7EE5B55BAD38}"/>
    <cellStyle name="20% - Énfasis1 14 3 6" xfId="3983" xr:uid="{698A3351-01FB-49EA-8D9F-4650661763DD}"/>
    <cellStyle name="20% - Énfasis1 14 3 7" xfId="3984" xr:uid="{BC83C430-D390-4E3A-83F6-3A19084AC1D0}"/>
    <cellStyle name="20% - Énfasis1 14 3 8" xfId="3985" xr:uid="{04C0D5EE-2671-411B-BE9E-8C5F5EEA8890}"/>
    <cellStyle name="20% - Énfasis1 14 4" xfId="3986" xr:uid="{767AB7B0-143D-45DC-8FAD-6A1DCF607619}"/>
    <cellStyle name="20% - Énfasis1 14 4 2" xfId="3987" xr:uid="{5E217CBC-AA9C-4158-9639-D62E3258BD8D}"/>
    <cellStyle name="20% - Énfasis1 14 4 3" xfId="3988" xr:uid="{F82FDAA0-A785-42FC-9678-1BF8A8242B46}"/>
    <cellStyle name="20% - Énfasis1 14 4 4" xfId="3989" xr:uid="{CFC1187A-13BB-41F9-80D7-EAB1A2EECD01}"/>
    <cellStyle name="20% - Énfasis1 14 5" xfId="3990" xr:uid="{41909FB4-44E2-46AC-A6BE-4E3FD53F16A7}"/>
    <cellStyle name="20% - Énfasis1 14 6" xfId="3991" xr:uid="{32AA0956-FECA-4143-89A4-B6002B35219D}"/>
    <cellStyle name="20% - Énfasis1 14 7" xfId="3992" xr:uid="{8BD0CEEB-28D7-4F8F-BC3F-9268F789CAA2}"/>
    <cellStyle name="20% - Énfasis1 14_deuda 28 02 2013" xfId="3993" xr:uid="{CD3FA3D7-66DB-4C48-8C9F-9978F28C999C}"/>
    <cellStyle name="20% - Énfasis1 15" xfId="3994" xr:uid="{9ED5E785-4BDC-4BEB-8D22-59AD23536AA7}"/>
    <cellStyle name="20% - Énfasis1 15 2" xfId="3995" xr:uid="{08755926-E11F-44F6-A703-EBB0F158575B}"/>
    <cellStyle name="20% - Énfasis1 15 2 2" xfId="3996" xr:uid="{07E9BE6C-66E7-45C3-BE59-9B773648C899}"/>
    <cellStyle name="20% - Énfasis1 15 2 2 2" xfId="3997" xr:uid="{17E117E3-68AE-4DAA-B2DC-39177265AD82}"/>
    <cellStyle name="20% - Énfasis1 15 2 2 3" xfId="3998" xr:uid="{C36DE671-7BB5-41AA-BB1C-2BB9F71DD605}"/>
    <cellStyle name="20% - Énfasis1 15 2 2 4" xfId="3999" xr:uid="{EFB92F0D-EFDB-49B5-830A-9509E0FBF9A0}"/>
    <cellStyle name="20% - Énfasis1 15 2 3" xfId="4000" xr:uid="{F741F6FF-DAF7-47F8-9E05-260B22C43EDD}"/>
    <cellStyle name="20% - Énfasis1 15 2 3 2" xfId="4001" xr:uid="{4AFF94B3-CBBB-4DD3-ACAF-B6DBE91E4521}"/>
    <cellStyle name="20% - Énfasis1 15 2 3 3" xfId="4002" xr:uid="{1F2C028E-BBF0-47CD-9456-C8ECD7161F9C}"/>
    <cellStyle name="20% - Énfasis1 15 2 3 4" xfId="4003" xr:uid="{D988C13C-73A7-44F9-AEAC-F33E288502E0}"/>
    <cellStyle name="20% - Énfasis1 15 2 4" xfId="4004" xr:uid="{6472397A-5587-4961-BF7A-F96DBAF21178}"/>
    <cellStyle name="20% - Énfasis1 15 2 4 2" xfId="4005" xr:uid="{7F22712F-4743-41B1-9BC4-3F30500AA732}"/>
    <cellStyle name="20% - Énfasis1 15 2 4 3" xfId="4006" xr:uid="{65E86680-44CA-4756-A5F8-613FE00D308C}"/>
    <cellStyle name="20% - Énfasis1 15 2 4 4" xfId="4007" xr:uid="{8C7AA541-42F0-4E2E-B651-78DF8CB9EEBC}"/>
    <cellStyle name="20% - Énfasis1 15 2 5" xfId="4008" xr:uid="{5A45C84A-0D14-46F4-9BA3-74D6F236A8E3}"/>
    <cellStyle name="20% - Énfasis1 15 2 5 2" xfId="4009" xr:uid="{374ACE25-BC3C-4817-A4D0-5B09E32422F0}"/>
    <cellStyle name="20% - Énfasis1 15 2 5 3" xfId="4010" xr:uid="{EB49DD6B-0198-477B-9131-5D0C4DF0733F}"/>
    <cellStyle name="20% - Énfasis1 15 2 5 4" xfId="4011" xr:uid="{282F5EE0-6059-40B4-A8E1-7B8F8DD82F08}"/>
    <cellStyle name="20% - Énfasis1 15 2 6" xfId="4012" xr:uid="{F7E9BFA1-2005-4D72-8DFE-E21F97196796}"/>
    <cellStyle name="20% - Énfasis1 15 2 7" xfId="4013" xr:uid="{24079AD5-2E3C-467A-BADE-77F98EF43367}"/>
    <cellStyle name="20% - Énfasis1 15 2 8" xfId="4014" xr:uid="{C5210460-365D-4619-9AF5-DA0A8E16B0D1}"/>
    <cellStyle name="20% - Énfasis1 15 3" xfId="4015" xr:uid="{A4104246-AC0A-4F02-8DD8-60894B69A9A7}"/>
    <cellStyle name="20% - Énfasis1 15 3 2" xfId="4016" xr:uid="{F06AD45E-FF73-4311-831B-079611A809F3}"/>
    <cellStyle name="20% - Énfasis1 15 3 2 2" xfId="4017" xr:uid="{AD318FD7-261E-4B40-A1AC-D1B16A56E909}"/>
    <cellStyle name="20% - Énfasis1 15 3 2 3" xfId="4018" xr:uid="{244F3701-AF24-480A-8756-5B712817EC22}"/>
    <cellStyle name="20% - Énfasis1 15 3 2 4" xfId="4019" xr:uid="{F075E25C-D010-465A-A282-5788972E968C}"/>
    <cellStyle name="20% - Énfasis1 15 3 3" xfId="4020" xr:uid="{42C8CDAA-BB16-4F08-9B6C-18662D9A28D8}"/>
    <cellStyle name="20% - Énfasis1 15 3 3 2" xfId="4021" xr:uid="{77BAF16C-3A6B-4FFA-8DEC-1BD9683B333B}"/>
    <cellStyle name="20% - Énfasis1 15 3 3 3" xfId="4022" xr:uid="{E3452FA9-BFDD-4895-99C1-9753285F6CEC}"/>
    <cellStyle name="20% - Énfasis1 15 3 3 4" xfId="4023" xr:uid="{29A73ADC-96D7-484B-952B-2ABB96037C1D}"/>
    <cellStyle name="20% - Énfasis1 15 3 4" xfId="4024" xr:uid="{4AA3EFC9-12F9-42BB-8567-82D6952AE3A2}"/>
    <cellStyle name="20% - Énfasis1 15 3 4 2" xfId="4025" xr:uid="{C650B8C5-D30E-4B64-9B00-9818D20F39E9}"/>
    <cellStyle name="20% - Énfasis1 15 3 4 3" xfId="4026" xr:uid="{F56B7C33-A316-46FA-B192-7191C52F6ABD}"/>
    <cellStyle name="20% - Énfasis1 15 3 4 4" xfId="4027" xr:uid="{E87F0FE1-751E-4738-98ED-E7B9E9621D57}"/>
    <cellStyle name="20% - Énfasis1 15 3 5" xfId="4028" xr:uid="{FD0F303B-39F8-4C9F-849F-DF5CC9EA8350}"/>
    <cellStyle name="20% - Énfasis1 15 3 5 2" xfId="4029" xr:uid="{7BD15F93-10A2-4C61-8C34-51666335EA44}"/>
    <cellStyle name="20% - Énfasis1 15 3 5 3" xfId="4030" xr:uid="{28E82E9D-79C0-4BA0-B75A-6E88207DF472}"/>
    <cellStyle name="20% - Énfasis1 15 3 5 4" xfId="4031" xr:uid="{A2E49222-0959-41A3-BAC9-C9CB989D1424}"/>
    <cellStyle name="20% - Énfasis1 15 3 6" xfId="4032" xr:uid="{A2B1EBF2-6B84-47F0-8783-0762182BB2FE}"/>
    <cellStyle name="20% - Énfasis1 15 3 7" xfId="4033" xr:uid="{B9DFD309-C5E5-4F37-9999-83939DC483D1}"/>
    <cellStyle name="20% - Énfasis1 15 3 8" xfId="4034" xr:uid="{725F4D3D-A728-4F1B-9B6C-D138725E299A}"/>
    <cellStyle name="20% - Énfasis1 15 4" xfId="4035" xr:uid="{FC8F3307-9B76-444A-AE90-A8AABBD1A100}"/>
    <cellStyle name="20% - Énfasis1 15 4 2" xfId="4036" xr:uid="{B38074CF-1A98-44F0-AB89-B03DC2D0E24B}"/>
    <cellStyle name="20% - Énfasis1 15 4 3" xfId="4037" xr:uid="{A0D3BBB6-3E1C-4FD9-B0F1-07015C2A5451}"/>
    <cellStyle name="20% - Énfasis1 15 4 4" xfId="4038" xr:uid="{BC5CE726-BB99-4A68-87C1-CA5712567E09}"/>
    <cellStyle name="20% - Énfasis1 15 5" xfId="4039" xr:uid="{E27B3B59-4129-4D3F-8640-29E1F5F6D875}"/>
    <cellStyle name="20% - Énfasis1 15 6" xfId="4040" xr:uid="{D9EE8E77-F1E1-4761-87B0-75F36091125D}"/>
    <cellStyle name="20% - Énfasis1 15 7" xfId="4041" xr:uid="{9565106E-FFA1-4F9D-AFBD-468C4D7B14BE}"/>
    <cellStyle name="20% - Énfasis1 15_deuda 28 02 2013" xfId="4042" xr:uid="{6C0E5993-E8E8-4B99-8DF7-50B0FD351CF8}"/>
    <cellStyle name="20% - Énfasis1 16" xfId="4043" xr:uid="{3502929F-3EA9-4D83-8604-F62417C39701}"/>
    <cellStyle name="20% - Énfasis1 16 2" xfId="4044" xr:uid="{4C371D61-3678-4E63-A3F1-C21A72CBC6E5}"/>
    <cellStyle name="20% - Énfasis1 16 2 2" xfId="4045" xr:uid="{F0671D9E-B821-4899-8E12-C204ADBC655C}"/>
    <cellStyle name="20% - Énfasis1 16 2 2 2" xfId="4046" xr:uid="{58142A25-AEEB-4D82-9AB8-46FAE9F86303}"/>
    <cellStyle name="20% - Énfasis1 16 2 2 3" xfId="4047" xr:uid="{0F9EEB58-AE8D-4CA5-BC6D-9200244C927E}"/>
    <cellStyle name="20% - Énfasis1 16 2 2 4" xfId="4048" xr:uid="{8AE726A7-C528-4037-AB0B-504EF4DDD83B}"/>
    <cellStyle name="20% - Énfasis1 16 2 3" xfId="4049" xr:uid="{4E9E351D-522C-4D1C-89EE-C76CC8A9302D}"/>
    <cellStyle name="20% - Énfasis1 16 2 3 2" xfId="4050" xr:uid="{31733AC4-7454-4747-B786-734FC4950A11}"/>
    <cellStyle name="20% - Énfasis1 16 2 3 3" xfId="4051" xr:uid="{C76A9080-58A6-4774-8525-EBD6EA3A305D}"/>
    <cellStyle name="20% - Énfasis1 16 2 3 4" xfId="4052" xr:uid="{0B17493A-2285-4053-B585-48D83AAA53A4}"/>
    <cellStyle name="20% - Énfasis1 16 2 4" xfId="4053" xr:uid="{85DC2D6B-8A79-411F-A775-F26616B4BFB1}"/>
    <cellStyle name="20% - Énfasis1 16 2 4 2" xfId="4054" xr:uid="{7A36E195-35F5-4DCC-88DA-469891A70AED}"/>
    <cellStyle name="20% - Énfasis1 16 2 4 3" xfId="4055" xr:uid="{D54ABB62-C1CF-4002-A32D-46102C9944BF}"/>
    <cellStyle name="20% - Énfasis1 16 2 4 4" xfId="4056" xr:uid="{8C052E5E-40A8-4E87-A7E1-9EC611E0195F}"/>
    <cellStyle name="20% - Énfasis1 16 2 5" xfId="4057" xr:uid="{F78A9F80-FD9C-493D-9E1A-911A687963E3}"/>
    <cellStyle name="20% - Énfasis1 16 2 5 2" xfId="4058" xr:uid="{9F83FCC2-AA70-4C36-BEEB-63F90FB57705}"/>
    <cellStyle name="20% - Énfasis1 16 2 5 3" xfId="4059" xr:uid="{264B2629-24FF-4EB2-961D-2D4C10C1BA20}"/>
    <cellStyle name="20% - Énfasis1 16 2 5 4" xfId="4060" xr:uid="{C4A3728D-5425-4C22-B3F1-AED43B2AF922}"/>
    <cellStyle name="20% - Énfasis1 16 2 6" xfId="4061" xr:uid="{BCE5E1AD-E939-41BC-B134-9CF1D3F1E824}"/>
    <cellStyle name="20% - Énfasis1 16 2 7" xfId="4062" xr:uid="{627B3DFE-B8AA-4682-81F5-50A163DCAB31}"/>
    <cellStyle name="20% - Énfasis1 16 2 8" xfId="4063" xr:uid="{07C94F37-1D75-401B-A696-BD34497603EA}"/>
    <cellStyle name="20% - Énfasis1 16 3" xfId="4064" xr:uid="{56159CFE-19D1-4379-9555-DF2D752A8DCC}"/>
    <cellStyle name="20% - Énfasis1 16 3 2" xfId="4065" xr:uid="{45A5296A-9671-4F64-88D6-9703F77C871B}"/>
    <cellStyle name="20% - Énfasis1 16 3 2 2" xfId="4066" xr:uid="{FA78E086-A19F-49D1-A492-DE5356CE7DEA}"/>
    <cellStyle name="20% - Énfasis1 16 3 2 3" xfId="4067" xr:uid="{84FF2FA2-EBED-46C7-9EF9-05C6E2FF2F0C}"/>
    <cellStyle name="20% - Énfasis1 16 3 2 4" xfId="4068" xr:uid="{1BE8F804-8F42-46DE-8117-9A8BEEBEA205}"/>
    <cellStyle name="20% - Énfasis1 16 3 3" xfId="4069" xr:uid="{A1C3520E-F3D9-4137-AC27-8B69FBA3129B}"/>
    <cellStyle name="20% - Énfasis1 16 3 3 2" xfId="4070" xr:uid="{47AED536-F28F-4D75-B514-818204D1139A}"/>
    <cellStyle name="20% - Énfasis1 16 3 3 3" xfId="4071" xr:uid="{15D8FA55-AD57-4C12-873F-B1B2CCC8C5A1}"/>
    <cellStyle name="20% - Énfasis1 16 3 3 4" xfId="4072" xr:uid="{CC60D499-4B5B-4C08-A4F2-4179E1E2BD4E}"/>
    <cellStyle name="20% - Énfasis1 16 3 4" xfId="4073" xr:uid="{98F49FD6-D070-4496-9532-689C4DE54664}"/>
    <cellStyle name="20% - Énfasis1 16 3 4 2" xfId="4074" xr:uid="{DD115692-D5F1-4AA5-B814-324CA188D675}"/>
    <cellStyle name="20% - Énfasis1 16 3 4 3" xfId="4075" xr:uid="{F20B7B21-FBB7-43BF-99D1-BB4D0978C90D}"/>
    <cellStyle name="20% - Énfasis1 16 3 4 4" xfId="4076" xr:uid="{94C754F8-1774-4E7C-B6B9-1B0DAF1717EF}"/>
    <cellStyle name="20% - Énfasis1 16 3 5" xfId="4077" xr:uid="{FB2CC9C6-FB35-48F8-A1EE-099A632AADF9}"/>
    <cellStyle name="20% - Énfasis1 16 3 5 2" xfId="4078" xr:uid="{0709677A-8396-404A-9014-3627EC0A35A8}"/>
    <cellStyle name="20% - Énfasis1 16 3 5 3" xfId="4079" xr:uid="{BEB7732D-3882-4FE3-9426-4AD7AB71FA17}"/>
    <cellStyle name="20% - Énfasis1 16 3 5 4" xfId="4080" xr:uid="{68B4DE8F-87C6-4EAC-9D8C-9CFCB1C7BF58}"/>
    <cellStyle name="20% - Énfasis1 16 3 6" xfId="4081" xr:uid="{1EDA2A8F-4B1C-49BA-8B4A-B93758C603AD}"/>
    <cellStyle name="20% - Énfasis1 16 3 7" xfId="4082" xr:uid="{9A011688-78AE-46CA-A9A3-B7964D62CF9A}"/>
    <cellStyle name="20% - Énfasis1 16 3 8" xfId="4083" xr:uid="{7D49060E-B0FE-4911-9240-6CA109EAB817}"/>
    <cellStyle name="20% - Énfasis1 16 4" xfId="4084" xr:uid="{86787C37-D1AB-4B98-B877-9E1971D242A9}"/>
    <cellStyle name="20% - Énfasis1 16 4 2" xfId="4085" xr:uid="{5F55AC03-7987-4F93-B0C9-6F4A85042FC0}"/>
    <cellStyle name="20% - Énfasis1 16 4 3" xfId="4086" xr:uid="{E155DEF0-6C35-485D-B348-EB91B4E72AA2}"/>
    <cellStyle name="20% - Énfasis1 16 4 4" xfId="4087" xr:uid="{31A4FC09-8C96-4452-9903-22350A1DE291}"/>
    <cellStyle name="20% - Énfasis1 16 5" xfId="4088" xr:uid="{B1503DFB-AF5E-449C-A7AC-CB3793174066}"/>
    <cellStyle name="20% - Énfasis1 16 6" xfId="4089" xr:uid="{8BFF471D-8F11-420D-B6E2-CC36B83CF9DB}"/>
    <cellStyle name="20% - Énfasis1 16 7" xfId="4090" xr:uid="{A84B238B-FEE1-4E30-9942-619CEAD9B49E}"/>
    <cellStyle name="20% - Énfasis1 16_deuda 28 02 2013" xfId="4091" xr:uid="{1FE49EB5-B451-4C58-879F-D9A3B59F37DA}"/>
    <cellStyle name="20% - Énfasis1 17" xfId="4092" xr:uid="{51F49D44-A87F-40EE-AFB9-5A52D5C8BBA2}"/>
    <cellStyle name="20% - Énfasis1 17 2" xfId="4093" xr:uid="{EFA9DBFA-186B-467B-BE68-095F43126D71}"/>
    <cellStyle name="20% - Énfasis1 17 2 2" xfId="4094" xr:uid="{61FFABAD-EE54-4466-845A-0AF31A79F715}"/>
    <cellStyle name="20% - Énfasis1 17 2 2 2" xfId="4095" xr:uid="{5021304B-115F-400C-821E-04D13AB92522}"/>
    <cellStyle name="20% - Énfasis1 17 2 2 3" xfId="4096" xr:uid="{3BE935CC-17CF-4BC0-B96F-6D610A4BD8F5}"/>
    <cellStyle name="20% - Énfasis1 17 2 2 4" xfId="4097" xr:uid="{4F124E80-5C66-4771-9781-479F9BD90E75}"/>
    <cellStyle name="20% - Énfasis1 17 2 3" xfId="4098" xr:uid="{53700E8B-116D-4BA0-8D85-938A7DE379A0}"/>
    <cellStyle name="20% - Énfasis1 17 2 3 2" xfId="4099" xr:uid="{594BF6C4-BDBF-4624-88AF-EE3909846761}"/>
    <cellStyle name="20% - Énfasis1 17 2 3 3" xfId="4100" xr:uid="{3867A25D-67AD-442C-8A4B-891DF7E8A350}"/>
    <cellStyle name="20% - Énfasis1 17 2 3 4" xfId="4101" xr:uid="{A00B1A76-C8EE-4FBF-91BC-2968BA98318B}"/>
    <cellStyle name="20% - Énfasis1 17 2 4" xfId="4102" xr:uid="{E8FF53F1-35E1-497E-BB61-9874AF0B3607}"/>
    <cellStyle name="20% - Énfasis1 17 2 4 2" xfId="4103" xr:uid="{905153BE-8B41-4DCC-94A7-E1E7AA7AA4AE}"/>
    <cellStyle name="20% - Énfasis1 17 2 4 3" xfId="4104" xr:uid="{0E258CF0-73E4-467C-8815-50A263F7D7B5}"/>
    <cellStyle name="20% - Énfasis1 17 2 4 4" xfId="4105" xr:uid="{564EAB75-0A7E-4E21-8C7C-D89B6DE954CD}"/>
    <cellStyle name="20% - Énfasis1 17 2 5" xfId="4106" xr:uid="{71244A3C-147C-4A0A-8D09-CD33A7B22BF8}"/>
    <cellStyle name="20% - Énfasis1 17 2 5 2" xfId="4107" xr:uid="{EED80AFE-7CDA-4603-8417-4E491C5FE5BA}"/>
    <cellStyle name="20% - Énfasis1 17 2 5 3" xfId="4108" xr:uid="{C92E2D11-4D45-4D03-8E3F-BC18DB6E8CAF}"/>
    <cellStyle name="20% - Énfasis1 17 2 5 4" xfId="4109" xr:uid="{E32725FE-E454-4B2F-9B6D-16B615D916D8}"/>
    <cellStyle name="20% - Énfasis1 17 2 6" xfId="4110" xr:uid="{E2C943FC-B9F7-4A1C-8115-4E84210A4264}"/>
    <cellStyle name="20% - Énfasis1 17 2 7" xfId="4111" xr:uid="{B175CCAD-3F18-47F0-9609-A0F6DEB8E35E}"/>
    <cellStyle name="20% - Énfasis1 17 2 8" xfId="4112" xr:uid="{9287DCDD-F5CF-4744-AB88-E5BE603481DF}"/>
    <cellStyle name="20% - Énfasis1 17 3" xfId="4113" xr:uid="{268A2495-0A7F-4927-AB26-D93819B2B7A5}"/>
    <cellStyle name="20% - Énfasis1 17 3 2" xfId="4114" xr:uid="{499F5378-42BE-424F-B502-D9E92CA8D499}"/>
    <cellStyle name="20% - Énfasis1 17 3 2 2" xfId="4115" xr:uid="{DEAFE160-2011-4761-88BA-516B1601A911}"/>
    <cellStyle name="20% - Énfasis1 17 3 2 3" xfId="4116" xr:uid="{301D0FF9-0660-4A7D-B0FB-A67F13C72D0A}"/>
    <cellStyle name="20% - Énfasis1 17 3 2 4" xfId="4117" xr:uid="{28A8009D-EF68-4CD4-8A37-4E8ABDBB1D17}"/>
    <cellStyle name="20% - Énfasis1 17 3 3" xfId="4118" xr:uid="{976BFF40-9E73-4C8D-87E6-475E5EC9FF00}"/>
    <cellStyle name="20% - Énfasis1 17 3 3 2" xfId="4119" xr:uid="{D2D19A16-AB0D-4466-AA9A-F3426035F72E}"/>
    <cellStyle name="20% - Énfasis1 17 3 3 3" xfId="4120" xr:uid="{40A5A9C4-7148-4B76-A39E-56A20799CCF6}"/>
    <cellStyle name="20% - Énfasis1 17 3 3 4" xfId="4121" xr:uid="{8C9A25CF-DCDC-402F-9505-DCB0F8D8ED61}"/>
    <cellStyle name="20% - Énfasis1 17 3 4" xfId="4122" xr:uid="{A44429D9-BEBE-48BB-9842-38B9151FA677}"/>
    <cellStyle name="20% - Énfasis1 17 3 4 2" xfId="4123" xr:uid="{9F1106CB-8FCA-4CB7-ADAE-EBFD5CDBB0A4}"/>
    <cellStyle name="20% - Énfasis1 17 3 4 3" xfId="4124" xr:uid="{08FBF205-9499-40CF-AEAF-414F0D59857B}"/>
    <cellStyle name="20% - Énfasis1 17 3 4 4" xfId="4125" xr:uid="{0E3DBEEE-416B-4790-912F-9E3332799BAE}"/>
    <cellStyle name="20% - Énfasis1 17 3 5" xfId="4126" xr:uid="{91C5974B-DEA1-4B7B-AE97-5AFAFCC79AFB}"/>
    <cellStyle name="20% - Énfasis1 17 3 5 2" xfId="4127" xr:uid="{16555F3F-275D-484D-A848-2CD7A0FB7CFF}"/>
    <cellStyle name="20% - Énfasis1 17 3 5 3" xfId="4128" xr:uid="{E29E65DB-5440-4A39-90C6-A3B3C0C28C9F}"/>
    <cellStyle name="20% - Énfasis1 17 3 5 4" xfId="4129" xr:uid="{FEE9FCB3-907F-4225-BE86-FB912A67A994}"/>
    <cellStyle name="20% - Énfasis1 17 3 6" xfId="4130" xr:uid="{788122FB-1E05-4DA2-96D0-85827083F74C}"/>
    <cellStyle name="20% - Énfasis1 17 3 7" xfId="4131" xr:uid="{789D364C-5FE9-4B5B-8899-9F482C073ADC}"/>
    <cellStyle name="20% - Énfasis1 17 3 8" xfId="4132" xr:uid="{C67DFEFB-424F-4598-BDE9-BB52835B7654}"/>
    <cellStyle name="20% - Énfasis1 17 4" xfId="4133" xr:uid="{A13E521F-0081-4924-9D35-B91DD57A54B3}"/>
    <cellStyle name="20% - Énfasis1 17 4 2" xfId="4134" xr:uid="{BAFB3C54-14B1-4FE2-A97B-696A3BBF91AC}"/>
    <cellStyle name="20% - Énfasis1 17 4 3" xfId="4135" xr:uid="{86213052-12A9-44C1-A34A-422E0E0AE934}"/>
    <cellStyle name="20% - Énfasis1 17 4 4" xfId="4136" xr:uid="{37014040-1FF8-4250-850D-EC6A49A13D09}"/>
    <cellStyle name="20% - Énfasis1 17 5" xfId="4137" xr:uid="{08AF6A07-E513-4FFF-849A-A599F3423B5B}"/>
    <cellStyle name="20% - Énfasis1 17 6" xfId="4138" xr:uid="{69DF1FEC-5F68-4793-996B-B3D7DEC85596}"/>
    <cellStyle name="20% - Énfasis1 17 7" xfId="4139" xr:uid="{59A087A9-C0C5-4730-9A51-898AC85C8DE8}"/>
    <cellStyle name="20% - Énfasis1 17_deuda 28 02 2013" xfId="4140" xr:uid="{6C33F205-4725-4BF8-B301-689DEB9C518D}"/>
    <cellStyle name="20% - Énfasis1 18" xfId="4141" xr:uid="{1C9CE9AF-CB90-4675-AFF4-A6D861FE261B}"/>
    <cellStyle name="20% - Énfasis1 18 2" xfId="4142" xr:uid="{5A7400FD-C30E-4A92-9EE9-8BE9C4D31B4E}"/>
    <cellStyle name="20% - Énfasis1 18 2 2" xfId="4143" xr:uid="{1ED6C0E8-9705-4EF7-BD09-460022DE417C}"/>
    <cellStyle name="20% - Énfasis1 18 2 2 2" xfId="4144" xr:uid="{991E3004-A7AD-4FED-A541-36C362B0078A}"/>
    <cellStyle name="20% - Énfasis1 18 2 2 3" xfId="4145" xr:uid="{6C211C56-C1AC-4BD2-A6DB-31068B6CAE11}"/>
    <cellStyle name="20% - Énfasis1 18 2 2 4" xfId="4146" xr:uid="{D3B180AC-EE5D-4FA5-9AAC-1414934A885C}"/>
    <cellStyle name="20% - Énfasis1 18 2 3" xfId="4147" xr:uid="{23DBD290-4775-4E7D-9497-BC864A603CB1}"/>
    <cellStyle name="20% - Énfasis1 18 2 3 2" xfId="4148" xr:uid="{97A71956-4A76-48AC-AA1C-44F54B4D3F23}"/>
    <cellStyle name="20% - Énfasis1 18 2 3 3" xfId="4149" xr:uid="{00F7A2F5-2E0D-4A7C-A85B-738CC6C3AC72}"/>
    <cellStyle name="20% - Énfasis1 18 2 3 4" xfId="4150" xr:uid="{C7D622D2-6303-4E39-82C6-64BBA304BF6B}"/>
    <cellStyle name="20% - Énfasis1 18 2 4" xfId="4151" xr:uid="{433239C9-5FBF-45B4-9B1C-92B71DE76494}"/>
    <cellStyle name="20% - Énfasis1 18 2 4 2" xfId="4152" xr:uid="{43B93C54-3006-4C90-A1C9-475FA89D5455}"/>
    <cellStyle name="20% - Énfasis1 18 2 4 3" xfId="4153" xr:uid="{A40F0BBD-05A1-4C53-9BB3-5C6F5DD77FEF}"/>
    <cellStyle name="20% - Énfasis1 18 2 4 4" xfId="4154" xr:uid="{77C1AA62-B135-4E36-A154-AC7D45B18C40}"/>
    <cellStyle name="20% - Énfasis1 18 2 5" xfId="4155" xr:uid="{4059B76F-C645-4FEC-BAA4-54DE91A061C3}"/>
    <cellStyle name="20% - Énfasis1 18 2 5 2" xfId="4156" xr:uid="{30273B26-F1FB-4306-8088-A84D95E7A8CD}"/>
    <cellStyle name="20% - Énfasis1 18 2 5 3" xfId="4157" xr:uid="{665BC651-1FD5-4E58-87F7-F2D53DEC03DF}"/>
    <cellStyle name="20% - Énfasis1 18 2 5 4" xfId="4158" xr:uid="{C0A37AB2-091F-4D94-AC3C-98279FC09375}"/>
    <cellStyle name="20% - Énfasis1 18 2 6" xfId="4159" xr:uid="{F63C58C3-9027-4DFB-BFE1-BD2DF3FE7D25}"/>
    <cellStyle name="20% - Énfasis1 18 2 7" xfId="4160" xr:uid="{363AC9CC-44FF-4422-B72F-69646D578063}"/>
    <cellStyle name="20% - Énfasis1 18 2 8" xfId="4161" xr:uid="{BEB9C824-361E-4398-BE28-01A92E118E0D}"/>
    <cellStyle name="20% - Énfasis1 18 3" xfId="4162" xr:uid="{C21F5734-3AC9-4F17-994A-BCACB8DFEE46}"/>
    <cellStyle name="20% - Énfasis1 18 3 2" xfId="4163" xr:uid="{98B3B562-1F69-4105-B402-DC15F260486C}"/>
    <cellStyle name="20% - Énfasis1 18 3 2 2" xfId="4164" xr:uid="{D7BCD724-327A-411E-9FBA-DAB436DAAE1A}"/>
    <cellStyle name="20% - Énfasis1 18 3 2 3" xfId="4165" xr:uid="{8A28D832-C12E-404A-BF0B-E63D75768363}"/>
    <cellStyle name="20% - Énfasis1 18 3 2 4" xfId="4166" xr:uid="{A78041F2-33EA-4976-9EB1-95D4743E506B}"/>
    <cellStyle name="20% - Énfasis1 18 3 3" xfId="4167" xr:uid="{63487FDD-BA50-47E4-9B19-367581C2DF8C}"/>
    <cellStyle name="20% - Énfasis1 18 3 3 2" xfId="4168" xr:uid="{03107B26-4209-49B1-988E-AE930AD59A65}"/>
    <cellStyle name="20% - Énfasis1 18 3 3 3" xfId="4169" xr:uid="{29F05552-AA07-4C93-93E8-0C65D6E483AC}"/>
    <cellStyle name="20% - Énfasis1 18 3 3 4" xfId="4170" xr:uid="{A777266A-5FAC-4F3A-B339-A680BEA4A42C}"/>
    <cellStyle name="20% - Énfasis1 18 3 4" xfId="4171" xr:uid="{19A603F5-763D-4029-A2AF-1D19871AC451}"/>
    <cellStyle name="20% - Énfasis1 18 3 4 2" xfId="4172" xr:uid="{33A2770A-6CF5-467D-BFBF-A91A0982D4F8}"/>
    <cellStyle name="20% - Énfasis1 18 3 4 3" xfId="4173" xr:uid="{043ED8AB-EB98-4BDB-A3EE-010DBDE734FC}"/>
    <cellStyle name="20% - Énfasis1 18 3 4 4" xfId="4174" xr:uid="{ADAB31F1-8E01-407C-A726-3607D01D7ED1}"/>
    <cellStyle name="20% - Énfasis1 18 3 5" xfId="4175" xr:uid="{77A7216E-A8E4-47A9-A5A4-B695630A4343}"/>
    <cellStyle name="20% - Énfasis1 18 3 5 2" xfId="4176" xr:uid="{D0241BF9-ED67-484C-B555-5D2A696B70CB}"/>
    <cellStyle name="20% - Énfasis1 18 3 5 3" xfId="4177" xr:uid="{99A1DF7E-C101-4640-B41B-E8DF68AA2E99}"/>
    <cellStyle name="20% - Énfasis1 18 3 5 4" xfId="4178" xr:uid="{7D1518F5-2806-406C-BCFC-EF581511D736}"/>
    <cellStyle name="20% - Énfasis1 18 3 6" xfId="4179" xr:uid="{9A3455ED-A649-4B1C-8107-7CA540C7A9EB}"/>
    <cellStyle name="20% - Énfasis1 18 3 7" xfId="4180" xr:uid="{46A1A53A-657E-4FC4-98EF-223A375B4F5A}"/>
    <cellStyle name="20% - Énfasis1 18 3 8" xfId="4181" xr:uid="{248309B5-8AF8-4681-9EB3-01A0B867CB82}"/>
    <cellStyle name="20% - Énfasis1 18 4" xfId="4182" xr:uid="{B23E83AA-8F0E-4259-9ECD-96F48C8314A8}"/>
    <cellStyle name="20% - Énfasis1 18 4 2" xfId="4183" xr:uid="{757314BD-CB03-4FD0-8143-7E0BE4D344B9}"/>
    <cellStyle name="20% - Énfasis1 18 4 3" xfId="4184" xr:uid="{5412715A-D7BF-4EAD-9F3B-EFFCB66EA423}"/>
    <cellStyle name="20% - Énfasis1 18 4 4" xfId="4185" xr:uid="{6B488385-1EE0-421A-85F9-7592F30963CC}"/>
    <cellStyle name="20% - Énfasis1 18 5" xfId="4186" xr:uid="{07C64B9D-6559-4A06-891F-E3FE189652DE}"/>
    <cellStyle name="20% - Énfasis1 18 6" xfId="4187" xr:uid="{D6F0619E-D5E3-4067-AA03-80605EDD4852}"/>
    <cellStyle name="20% - Énfasis1 18 7" xfId="4188" xr:uid="{B7E521B8-7CAC-4F33-8751-EB4576699A1C}"/>
    <cellStyle name="20% - Énfasis1 18_deuda 28 02 2013" xfId="4189" xr:uid="{3D1FF5D8-7C95-496B-A770-B57D1364F1F8}"/>
    <cellStyle name="20% - Énfasis1 19" xfId="4190" xr:uid="{4E209BE7-5C1A-4BB1-8D36-3586A9751683}"/>
    <cellStyle name="20% - Énfasis1 19 2" xfId="4191" xr:uid="{30CC574C-4400-40D7-B302-F1FE38DC6027}"/>
    <cellStyle name="20% - Énfasis1 19 2 2" xfId="4192" xr:uid="{F10B7819-A25A-430E-8E57-F57CA77F7C79}"/>
    <cellStyle name="20% - Énfasis1 19 2 2 2" xfId="4193" xr:uid="{BF39860A-CDDF-420F-95E1-8AEC47B331B2}"/>
    <cellStyle name="20% - Énfasis1 19 2 2 3" xfId="4194" xr:uid="{D34C6D33-799F-40F7-8B86-43717835E834}"/>
    <cellStyle name="20% - Énfasis1 19 2 2 4" xfId="4195" xr:uid="{00EE6384-B6A5-4AA2-94FF-A00A323F73DE}"/>
    <cellStyle name="20% - Énfasis1 19 2 3" xfId="4196" xr:uid="{A1C3CCDD-A89D-466B-9464-64FD33DB2987}"/>
    <cellStyle name="20% - Énfasis1 19 2 3 2" xfId="4197" xr:uid="{F065B5AB-D6C2-4DC5-9D0A-F0EB4A6B21B2}"/>
    <cellStyle name="20% - Énfasis1 19 2 3 3" xfId="4198" xr:uid="{E4700B85-7A25-4936-9587-C859B2A0DD93}"/>
    <cellStyle name="20% - Énfasis1 19 2 3 4" xfId="4199" xr:uid="{8C8B9F8F-0421-4D57-97ED-29DE94AC0132}"/>
    <cellStyle name="20% - Énfasis1 19 2 4" xfId="4200" xr:uid="{6A60BF50-B037-41CD-A17D-C78BF981C827}"/>
    <cellStyle name="20% - Énfasis1 19 2 4 2" xfId="4201" xr:uid="{8B7E21B9-EBE7-4FA8-BA50-1DC1E8EED73B}"/>
    <cellStyle name="20% - Énfasis1 19 2 4 3" xfId="4202" xr:uid="{A21CBE28-ED73-4F59-8FC6-F9B94732D015}"/>
    <cellStyle name="20% - Énfasis1 19 2 4 4" xfId="4203" xr:uid="{D7CC335C-1AEA-4FE2-8369-6B62FD8BB3CB}"/>
    <cellStyle name="20% - Énfasis1 19 2 5" xfId="4204" xr:uid="{613B022D-D176-493E-9DFB-F3B7FABA041F}"/>
    <cellStyle name="20% - Énfasis1 19 2 5 2" xfId="4205" xr:uid="{74F67AE5-C647-4584-9CDD-3A068171D7ED}"/>
    <cellStyle name="20% - Énfasis1 19 2 5 3" xfId="4206" xr:uid="{8851FB9A-B82D-4981-966D-E3FCA88B792F}"/>
    <cellStyle name="20% - Énfasis1 19 2 5 4" xfId="4207" xr:uid="{F4E4211E-2DE2-4F2A-B91D-89F4376393B3}"/>
    <cellStyle name="20% - Énfasis1 19 2 6" xfId="4208" xr:uid="{3E07B4D7-35F4-45DF-845B-FA1B93FD56C7}"/>
    <cellStyle name="20% - Énfasis1 19 2 7" xfId="4209" xr:uid="{1FE84214-911D-42D3-9E3D-C3FA913A9E8B}"/>
    <cellStyle name="20% - Énfasis1 19 2 8" xfId="4210" xr:uid="{A6C1A645-2E2C-43E1-8154-4DDFC8925AC3}"/>
    <cellStyle name="20% - Énfasis1 19 3" xfId="4211" xr:uid="{A5AA08BA-7C1F-42C7-A7F6-39F9E850E87D}"/>
    <cellStyle name="20% - Énfasis1 19 3 2" xfId="4212" xr:uid="{B1940C70-047F-434A-AA26-E74DE75C0937}"/>
    <cellStyle name="20% - Énfasis1 19 3 2 2" xfId="4213" xr:uid="{B93ED0FC-2D8D-46F7-AA80-110AFADBB616}"/>
    <cellStyle name="20% - Énfasis1 19 3 2 3" xfId="4214" xr:uid="{12A2ECBE-BC4D-41B9-A0F1-877D6DE37E3A}"/>
    <cellStyle name="20% - Énfasis1 19 3 2 4" xfId="4215" xr:uid="{B7694446-22E8-43AE-9D67-31C40BE7E83E}"/>
    <cellStyle name="20% - Énfasis1 19 3 3" xfId="4216" xr:uid="{2922FE12-1D70-4FAB-BAEC-2BCB39FEF256}"/>
    <cellStyle name="20% - Énfasis1 19 3 3 2" xfId="4217" xr:uid="{102C65C2-5DA8-4668-9BF0-A653B6589477}"/>
    <cellStyle name="20% - Énfasis1 19 3 3 3" xfId="4218" xr:uid="{797B73A5-C547-480A-8393-D5A7BA89465F}"/>
    <cellStyle name="20% - Énfasis1 19 3 3 4" xfId="4219" xr:uid="{587C2D7D-8919-4273-923F-D9757AA0C402}"/>
    <cellStyle name="20% - Énfasis1 19 3 4" xfId="4220" xr:uid="{17203EE4-0312-43DF-BEAE-65FA2D6683DF}"/>
    <cellStyle name="20% - Énfasis1 19 3 4 2" xfId="4221" xr:uid="{004D9FDB-CBDF-4F98-9DED-C302DB84A551}"/>
    <cellStyle name="20% - Énfasis1 19 3 4 3" xfId="4222" xr:uid="{CF00659B-9BDE-44FC-8E39-C1182BB8DAC4}"/>
    <cellStyle name="20% - Énfasis1 19 3 4 4" xfId="4223" xr:uid="{A294A1C9-167C-4612-97A1-8F3ABE60754D}"/>
    <cellStyle name="20% - Énfasis1 19 3 5" xfId="4224" xr:uid="{5612BE94-293E-493A-96D7-FF3DA84C2554}"/>
    <cellStyle name="20% - Énfasis1 19 3 5 2" xfId="4225" xr:uid="{4C36E8EF-E1E7-4203-8F77-78B74D5D50C7}"/>
    <cellStyle name="20% - Énfasis1 19 3 5 3" xfId="4226" xr:uid="{8ECBB22D-7D88-47E9-8667-6BACCB65E771}"/>
    <cellStyle name="20% - Énfasis1 19 3 5 4" xfId="4227" xr:uid="{F441B461-FE40-42F5-9405-BEE84143F241}"/>
    <cellStyle name="20% - Énfasis1 19 3 6" xfId="4228" xr:uid="{308B98A9-C76A-4BC8-A920-BC3886A3A46A}"/>
    <cellStyle name="20% - Énfasis1 19 3 7" xfId="4229" xr:uid="{A1CC937C-821A-4393-B4E2-AD5DD17DFDC1}"/>
    <cellStyle name="20% - Énfasis1 19 3 8" xfId="4230" xr:uid="{7CE165E3-1B70-48EA-B63E-94B1B16E813D}"/>
    <cellStyle name="20% - Énfasis1 19 4" xfId="4231" xr:uid="{48BF561A-2DA0-4B7C-AEC1-C7BB04B8732A}"/>
    <cellStyle name="20% - Énfasis1 19 4 2" xfId="4232" xr:uid="{B112359A-F188-4432-AA61-8CE5E384EF99}"/>
    <cellStyle name="20% - Énfasis1 19 4 3" xfId="4233" xr:uid="{260982E5-06E0-47A9-ABDA-851936B6176F}"/>
    <cellStyle name="20% - Énfasis1 19 4 4" xfId="4234" xr:uid="{49CFEE50-D679-4DFF-BDB3-BD592D766C2E}"/>
    <cellStyle name="20% - Énfasis1 19 5" xfId="4235" xr:uid="{8E3ABF87-721B-4163-AB56-B800BB4AD4C3}"/>
    <cellStyle name="20% - Énfasis1 19 6" xfId="4236" xr:uid="{7D709C38-9A29-48CE-8852-8ED1355FD17B}"/>
    <cellStyle name="20% - Énfasis1 19 7" xfId="4237" xr:uid="{D09C093D-3A1D-44D4-9819-952699B98651}"/>
    <cellStyle name="20% - Énfasis1 19_deuda 28 02 2013" xfId="4238" xr:uid="{6A0F32EA-AD31-469B-B55B-7240F15D5AAB}"/>
    <cellStyle name="20% - Énfasis1 2" xfId="427" xr:uid="{54F85E15-2F8F-4AC9-9E93-63F3DDE12280}"/>
    <cellStyle name="20% - Énfasis1 2 2" xfId="2830" xr:uid="{57289E52-6714-4122-A0B0-99675D5C964A}"/>
    <cellStyle name="20% - Énfasis1 2 2 2" xfId="4239" xr:uid="{9AFC5301-9C46-4297-BFB2-373EDEB9EFD2}"/>
    <cellStyle name="20% - Énfasis1 2 2 2 2" xfId="4240" xr:uid="{EE122441-CFFA-4491-B5E8-DE586AD40B46}"/>
    <cellStyle name="20% - Énfasis1 2 2 2 3" xfId="4241" xr:uid="{0C149CE9-C298-408F-8DE8-C0584CDD3E19}"/>
    <cellStyle name="20% - Énfasis1 2 2 2 4" xfId="4242" xr:uid="{A1FA01C2-9F82-41D3-82D7-AA62C5C3FC15}"/>
    <cellStyle name="20% - Énfasis1 2 2 3" xfId="4243" xr:uid="{766D8715-5B62-408B-BFD9-E4861181BC80}"/>
    <cellStyle name="20% - Énfasis1 2 2 3 2" xfId="4244" xr:uid="{6A193F5C-8223-4CE6-B5D1-E344507A30C3}"/>
    <cellStyle name="20% - Énfasis1 2 2 3 3" xfId="4245" xr:uid="{47A0B1B5-A425-4750-96E0-FCC6A096E305}"/>
    <cellStyle name="20% - Énfasis1 2 2 3 4" xfId="4246" xr:uid="{6EAEFE77-08E8-425C-9659-86F624D32722}"/>
    <cellStyle name="20% - Énfasis1 2 2 4" xfId="4247" xr:uid="{91FF4F77-53C7-427B-B039-322CABA59802}"/>
    <cellStyle name="20% - Énfasis1 2 2 4 2" xfId="4248" xr:uid="{3729685D-70AC-4FA8-80E3-4A3371DF0336}"/>
    <cellStyle name="20% - Énfasis1 2 2 4 3" xfId="4249" xr:uid="{E2E9331D-8BB0-440D-8DB3-E2A6D3E3E167}"/>
    <cellStyle name="20% - Énfasis1 2 2 4 4" xfId="4250" xr:uid="{B3151FB3-FA90-44CC-9FAB-A9F3DBB7F080}"/>
    <cellStyle name="20% - Énfasis1 2 2 5" xfId="4251" xr:uid="{1350B64E-8BDE-4155-ABB9-04F2577C00F1}"/>
    <cellStyle name="20% - Énfasis1 2 2 5 2" xfId="4252" xr:uid="{2B533835-D08A-42E8-B135-DE65CC64EF9D}"/>
    <cellStyle name="20% - Énfasis1 2 2 5 3" xfId="4253" xr:uid="{7353E918-89EE-4732-B579-111EC91AFBA3}"/>
    <cellStyle name="20% - Énfasis1 2 2 5 4" xfId="4254" xr:uid="{D1CA683D-8127-44EF-8859-BD4F1B9E6862}"/>
    <cellStyle name="20% - Énfasis1 2 2 6" xfId="4255" xr:uid="{C79C6E2C-8D07-4771-8D7B-5597558AD599}"/>
    <cellStyle name="20% - Énfasis1 2 2 7" xfId="4256" xr:uid="{CE9CDD8A-A942-4C18-BD4D-0043B4B4629A}"/>
    <cellStyle name="20% - Énfasis1 2 2 8" xfId="4257" xr:uid="{064EC372-EF3B-4FC0-92A5-570D92A589FB}"/>
    <cellStyle name="20% - Énfasis1 2 3" xfId="4258" xr:uid="{AFD5C748-F7A9-4965-BB03-E4E7368402CA}"/>
    <cellStyle name="20% - Énfasis1 2 3 2" xfId="4259" xr:uid="{1745F350-71F1-4790-9923-41BDAA8FF9C5}"/>
    <cellStyle name="20% - Énfasis1 2 3 2 2" xfId="4260" xr:uid="{12D40E1A-C054-4D81-A470-FF19FF90ECD2}"/>
    <cellStyle name="20% - Énfasis1 2 3 2 3" xfId="4261" xr:uid="{FD751481-4EA9-4BD6-8718-8DC8F0CD087F}"/>
    <cellStyle name="20% - Énfasis1 2 3 2 4" xfId="4262" xr:uid="{A9F10B16-42E5-4561-8B5E-4A492101171B}"/>
    <cellStyle name="20% - Énfasis1 2 3 3" xfId="4263" xr:uid="{05E8F1CB-CF2D-4EEB-80BC-71A0063A12C2}"/>
    <cellStyle name="20% - Énfasis1 2 3 3 2" xfId="4264" xr:uid="{F280D858-3730-44FA-B06D-34D1A8143FFF}"/>
    <cellStyle name="20% - Énfasis1 2 3 3 3" xfId="4265" xr:uid="{0323E254-6712-409E-AFB7-88D66FF612C1}"/>
    <cellStyle name="20% - Énfasis1 2 3 3 4" xfId="4266" xr:uid="{4840FA83-66DF-4FD5-B22A-52C3F224A88E}"/>
    <cellStyle name="20% - Énfasis1 2 3 4" xfId="4267" xr:uid="{E8FCC63C-9A9E-4ECD-B6BF-0682CCB60BB0}"/>
    <cellStyle name="20% - Énfasis1 2 3 4 2" xfId="4268" xr:uid="{26EA2E86-F636-421C-9FDC-A034EB27E041}"/>
    <cellStyle name="20% - Énfasis1 2 3 4 3" xfId="4269" xr:uid="{CAFDF60D-E936-4B6C-AF73-938AA123FBCB}"/>
    <cellStyle name="20% - Énfasis1 2 3 4 4" xfId="4270" xr:uid="{74387D40-8DC0-47E5-9E40-37ACBF5526A9}"/>
    <cellStyle name="20% - Énfasis1 2 3 5" xfId="4271" xr:uid="{2E35FB3D-53FB-46FE-9A4D-B516761427C6}"/>
    <cellStyle name="20% - Énfasis1 2 3 5 2" xfId="4272" xr:uid="{B6EB5447-1D2B-4FF3-8DED-9910E2815A33}"/>
    <cellStyle name="20% - Énfasis1 2 3 5 3" xfId="4273" xr:uid="{B374A3DE-B96E-48EE-95BF-AF765BE073D9}"/>
    <cellStyle name="20% - Énfasis1 2 3 5 4" xfId="4274" xr:uid="{8EDF0F7F-421B-49A5-AB88-72CCA86F68D5}"/>
    <cellStyle name="20% - Énfasis1 2 3 6" xfId="4275" xr:uid="{DD292025-C0ED-4B9E-AF1F-9DE098B6B8EC}"/>
    <cellStyle name="20% - Énfasis1 2 3 7" xfId="4276" xr:uid="{82333A48-5D73-4464-8DA6-0AD1592973BE}"/>
    <cellStyle name="20% - Énfasis1 2 3 8" xfId="4277" xr:uid="{9C822E34-116D-44F5-B946-06273BBCD098}"/>
    <cellStyle name="20% - Énfasis1 2 4" xfId="4278" xr:uid="{789DCD1B-F4C1-4B34-A4D4-07870EC89586}"/>
    <cellStyle name="20% - Énfasis1 2 4 2" xfId="4279" xr:uid="{F46E09E5-8604-4A28-A8A6-C3C6123B11C7}"/>
    <cellStyle name="20% - Énfasis1 2 4 3" xfId="4280" xr:uid="{219BC7E8-3171-4CFF-82BF-EA5AD7DFF60C}"/>
    <cellStyle name="20% - Énfasis1 2 4 4" xfId="4281" xr:uid="{DC286179-BA7A-4738-A73C-81DCEB4EE587}"/>
    <cellStyle name="20% - Énfasis1 2 5" xfId="4282" xr:uid="{ECF2D094-6383-4327-B8ED-CC83267CDFFD}"/>
    <cellStyle name="20% - Énfasis1 2 6" xfId="4283" xr:uid="{D02F846D-2A77-4BB7-A9E9-C5A1DA89194A}"/>
    <cellStyle name="20% - Énfasis1 2 7" xfId="4284" xr:uid="{D87BD57A-7955-46A5-89A5-9155D78677E6}"/>
    <cellStyle name="20% - Énfasis1 2 8" xfId="4285" xr:uid="{8856CA86-55A8-4B5C-9282-E9395008E767}"/>
    <cellStyle name="20% - Énfasis1 2_deuda 28 02 2013" xfId="4286" xr:uid="{6BB6B61A-EEFD-4A89-B148-7CC94A7B6807}"/>
    <cellStyle name="20% - Énfasis1 20" xfId="4287" xr:uid="{38035C95-C675-41A2-9B64-623389C76A4B}"/>
    <cellStyle name="20% - Énfasis1 20 2" xfId="4288" xr:uid="{D6DD89B7-C6CA-4A64-BDF2-6E7FE004B5E6}"/>
    <cellStyle name="20% - Énfasis1 20 2 2" xfId="4289" xr:uid="{505D7A98-12CB-4AE9-86D6-21920B691D16}"/>
    <cellStyle name="20% - Énfasis1 20 2 2 2" xfId="4290" xr:uid="{240868A2-42F9-4840-B04C-C200A97B0FE0}"/>
    <cellStyle name="20% - Énfasis1 20 2 2 3" xfId="4291" xr:uid="{D6126A70-C688-4011-B8B5-23CC7A5D29B3}"/>
    <cellStyle name="20% - Énfasis1 20 2 2 4" xfId="4292" xr:uid="{AB6B1CF5-B2C0-4975-8CDA-F6E69125901A}"/>
    <cellStyle name="20% - Énfasis1 20 2 3" xfId="4293" xr:uid="{1ED68AC9-C723-4C29-9471-66CD9A98AC11}"/>
    <cellStyle name="20% - Énfasis1 20 2 3 2" xfId="4294" xr:uid="{B01FA14C-8010-4F2D-AFE8-2560DADFD2FD}"/>
    <cellStyle name="20% - Énfasis1 20 2 3 3" xfId="4295" xr:uid="{CF2717A6-027C-44C1-9B50-27B42257AE37}"/>
    <cellStyle name="20% - Énfasis1 20 2 3 4" xfId="4296" xr:uid="{B5E7CFA6-9B1E-4787-AADD-06E77661E439}"/>
    <cellStyle name="20% - Énfasis1 20 2 4" xfId="4297" xr:uid="{754D48C5-5669-4FF2-B8F0-CE651AC7FB42}"/>
    <cellStyle name="20% - Énfasis1 20 2 4 2" xfId="4298" xr:uid="{CF82677C-A2B8-42AD-B21A-10FF5440B2EF}"/>
    <cellStyle name="20% - Énfasis1 20 2 4 3" xfId="4299" xr:uid="{0EC61907-5619-4E97-B737-E44B0DFA5282}"/>
    <cellStyle name="20% - Énfasis1 20 2 4 4" xfId="4300" xr:uid="{06A0359F-7232-4F32-8288-DF212B669536}"/>
    <cellStyle name="20% - Énfasis1 20 2 5" xfId="4301" xr:uid="{554F4485-2981-4663-BFCB-76D0FC1352A2}"/>
    <cellStyle name="20% - Énfasis1 20 2 5 2" xfId="4302" xr:uid="{3276348E-81E3-4B96-AF60-A6EA59DC4566}"/>
    <cellStyle name="20% - Énfasis1 20 2 5 3" xfId="4303" xr:uid="{A6570A86-9BE6-4980-BE85-C83F1011C265}"/>
    <cellStyle name="20% - Énfasis1 20 2 5 4" xfId="4304" xr:uid="{5F1C6942-93E7-4E11-90CA-BE7177D3BCA2}"/>
    <cellStyle name="20% - Énfasis1 20 2 6" xfId="4305" xr:uid="{1C481B4B-CDE8-42DC-A235-4C6360B4B194}"/>
    <cellStyle name="20% - Énfasis1 20 2 7" xfId="4306" xr:uid="{2C76BA84-EDC9-4626-A1C1-3D13768EDF74}"/>
    <cellStyle name="20% - Énfasis1 20 2 8" xfId="4307" xr:uid="{BE7253F8-1E6E-4619-88C1-E2CF162A824C}"/>
    <cellStyle name="20% - Énfasis1 20 3" xfId="4308" xr:uid="{577DCAC8-AF71-406C-8256-68B79EFE61B6}"/>
    <cellStyle name="20% - Énfasis1 20 3 2" xfId="4309" xr:uid="{96A7346A-20D5-459C-AA75-39D38BEE8720}"/>
    <cellStyle name="20% - Énfasis1 20 3 2 2" xfId="4310" xr:uid="{311E1798-9E3C-46D6-9FAC-8F995F267674}"/>
    <cellStyle name="20% - Énfasis1 20 3 2 3" xfId="4311" xr:uid="{17BB5B1D-BC18-43BA-9AE4-4EF67DE1490B}"/>
    <cellStyle name="20% - Énfasis1 20 3 2 4" xfId="4312" xr:uid="{C5838FDE-7B75-4706-B9DE-545F52956D69}"/>
    <cellStyle name="20% - Énfasis1 20 3 3" xfId="4313" xr:uid="{E8AD7E93-5E68-450D-AD24-0E9567F83407}"/>
    <cellStyle name="20% - Énfasis1 20 3 3 2" xfId="4314" xr:uid="{DD1B05F6-FD16-4710-BF5C-AC4A103A42A9}"/>
    <cellStyle name="20% - Énfasis1 20 3 3 3" xfId="4315" xr:uid="{0F4DFCEE-DF71-4831-AE00-42F74CE3CC24}"/>
    <cellStyle name="20% - Énfasis1 20 3 3 4" xfId="4316" xr:uid="{E32FC87B-25E0-4906-A95E-FC9F4CBD2995}"/>
    <cellStyle name="20% - Énfasis1 20 3 4" xfId="4317" xr:uid="{742C80D0-0611-4438-B12A-DAA2F4CCBF99}"/>
    <cellStyle name="20% - Énfasis1 20 3 4 2" xfId="4318" xr:uid="{935F1FCA-9689-4BD8-A006-378974B33FA3}"/>
    <cellStyle name="20% - Énfasis1 20 3 4 3" xfId="4319" xr:uid="{4B96318D-B6CE-4BC4-84FB-4414310B6B6E}"/>
    <cellStyle name="20% - Énfasis1 20 3 4 4" xfId="4320" xr:uid="{6FC4426D-63BB-451D-BBFE-A9589BB4F070}"/>
    <cellStyle name="20% - Énfasis1 20 3 5" xfId="4321" xr:uid="{5BF9189B-2B37-423C-BFEF-7A05EB9B319F}"/>
    <cellStyle name="20% - Énfasis1 20 3 5 2" xfId="4322" xr:uid="{54E91BA8-D47A-4D10-BAE0-1893306D9C9E}"/>
    <cellStyle name="20% - Énfasis1 20 3 5 3" xfId="4323" xr:uid="{06D17276-2698-4C2D-A160-5D99AB0D8298}"/>
    <cellStyle name="20% - Énfasis1 20 3 5 4" xfId="4324" xr:uid="{FB501020-3580-4587-BF8B-43969C613AD7}"/>
    <cellStyle name="20% - Énfasis1 20 3 6" xfId="4325" xr:uid="{F4B21FA7-6436-4676-ACBF-99068271437B}"/>
    <cellStyle name="20% - Énfasis1 20 3 7" xfId="4326" xr:uid="{0AEA8D2F-8B12-46AD-ABA3-EA457DA11D71}"/>
    <cellStyle name="20% - Énfasis1 20 3 8" xfId="4327" xr:uid="{B71E1DB3-DD99-4E54-99EC-0BB4BE4FA60E}"/>
    <cellStyle name="20% - Énfasis1 20 4" xfId="4328" xr:uid="{3F6BE899-744C-465B-97BD-332419CA8868}"/>
    <cellStyle name="20% - Énfasis1 20 4 2" xfId="4329" xr:uid="{25719C48-F525-4999-904A-949315C792BF}"/>
    <cellStyle name="20% - Énfasis1 20 4 3" xfId="4330" xr:uid="{69750488-73E6-4B3F-83D9-B5F591E69231}"/>
    <cellStyle name="20% - Énfasis1 20 4 4" xfId="4331" xr:uid="{A0F195A2-8B8C-4A75-BB53-8085C1DE69F0}"/>
    <cellStyle name="20% - Énfasis1 20 5" xfId="4332" xr:uid="{24AC6DD0-F80B-4BE3-AA9F-C2CDAE16873F}"/>
    <cellStyle name="20% - Énfasis1 20 6" xfId="4333" xr:uid="{A667DAFC-FDE3-4B84-9EB4-E7A28E2F0DD3}"/>
    <cellStyle name="20% - Énfasis1 20 7" xfId="4334" xr:uid="{951FD05F-5975-46AD-974C-B5C85BA5904B}"/>
    <cellStyle name="20% - Énfasis1 20_deuda 28 02 2013" xfId="4335" xr:uid="{706ED947-F6DF-442E-A90F-1DAC7B6F2E55}"/>
    <cellStyle name="20% - Énfasis1 21" xfId="4336" xr:uid="{1A92A9DC-8BBA-48D8-82E9-A398DEA14528}"/>
    <cellStyle name="20% - Énfasis1 21 2" xfId="4337" xr:uid="{AD102840-F582-479B-96A1-52F6D657278C}"/>
    <cellStyle name="20% - Énfasis1 21 2 2" xfId="4338" xr:uid="{49D7E4D6-DD2B-4384-8C30-9B26AB57E35A}"/>
    <cellStyle name="20% - Énfasis1 21 2 2 2" xfId="4339" xr:uid="{7EE803E9-5A65-4E9F-A66A-C57E32DC0B26}"/>
    <cellStyle name="20% - Énfasis1 21 2 2 3" xfId="4340" xr:uid="{BFA00A83-6446-4F18-AE71-AF1C45146BAE}"/>
    <cellStyle name="20% - Énfasis1 21 2 2 4" xfId="4341" xr:uid="{C6BB4C09-F4CD-494D-974D-5D2C785F40A7}"/>
    <cellStyle name="20% - Énfasis1 21 2 3" xfId="4342" xr:uid="{D50EF049-B7E9-4ACA-9C00-831833B4D303}"/>
    <cellStyle name="20% - Énfasis1 21 2 3 2" xfId="4343" xr:uid="{BFA41543-0EC7-42A0-A8F1-B7AA93B00F21}"/>
    <cellStyle name="20% - Énfasis1 21 2 3 3" xfId="4344" xr:uid="{E08E8C13-3C61-4D03-87EE-ED6493938F6C}"/>
    <cellStyle name="20% - Énfasis1 21 2 3 4" xfId="4345" xr:uid="{6F271291-7718-4247-AD8A-B5AD085B0916}"/>
    <cellStyle name="20% - Énfasis1 21 2 4" xfId="4346" xr:uid="{641F53EC-4168-43CA-A100-56C0A5545A7A}"/>
    <cellStyle name="20% - Énfasis1 21 2 4 2" xfId="4347" xr:uid="{C2965724-E61F-40F0-8A81-FF2D3F4A8886}"/>
    <cellStyle name="20% - Énfasis1 21 2 4 3" xfId="4348" xr:uid="{E39558D8-F87B-484D-BFE7-FB437FDE1A75}"/>
    <cellStyle name="20% - Énfasis1 21 2 4 4" xfId="4349" xr:uid="{48905EC4-43A1-4832-A7C1-7C91C7CE3A0A}"/>
    <cellStyle name="20% - Énfasis1 21 2 5" xfId="4350" xr:uid="{47571000-E5FB-4ADC-85DA-4A9A9AA2C742}"/>
    <cellStyle name="20% - Énfasis1 21 2 5 2" xfId="4351" xr:uid="{EF9A705B-585B-4C89-8C3B-E8D02CF41D6B}"/>
    <cellStyle name="20% - Énfasis1 21 2 5 3" xfId="4352" xr:uid="{921182E3-C604-4515-AA06-526EA64B7DF4}"/>
    <cellStyle name="20% - Énfasis1 21 2 5 4" xfId="4353" xr:uid="{C3AAE593-CF87-4CC5-A4E7-2033F5A36DE3}"/>
    <cellStyle name="20% - Énfasis1 21 2 6" xfId="4354" xr:uid="{0D25E42A-5EF6-4A48-A3CC-BFD61BC55EB6}"/>
    <cellStyle name="20% - Énfasis1 21 2 7" xfId="4355" xr:uid="{9940A745-83B6-4087-9C27-112671B43786}"/>
    <cellStyle name="20% - Énfasis1 21 2 8" xfId="4356" xr:uid="{8BCFDDED-8DFC-4450-912B-0DA0A15A8A53}"/>
    <cellStyle name="20% - Énfasis1 21 3" xfId="4357" xr:uid="{BB69D27F-7FE5-4CB6-B283-9BF3C8558282}"/>
    <cellStyle name="20% - Énfasis1 21 3 2" xfId="4358" xr:uid="{09689AA6-1B14-4791-88DA-BD8B09940B12}"/>
    <cellStyle name="20% - Énfasis1 21 3 2 2" xfId="4359" xr:uid="{E07E0F27-AD16-43BF-A1BF-549070AC4FF0}"/>
    <cellStyle name="20% - Énfasis1 21 3 2 3" xfId="4360" xr:uid="{3DA30031-7546-4EB9-A28D-CFEDA65A44A3}"/>
    <cellStyle name="20% - Énfasis1 21 3 2 4" xfId="4361" xr:uid="{58412B23-70AF-49ED-A95F-55BCB19F66F1}"/>
    <cellStyle name="20% - Énfasis1 21 3 3" xfId="4362" xr:uid="{FE788A6E-5A26-499F-A9DC-C8F7C7A3C26B}"/>
    <cellStyle name="20% - Énfasis1 21 3 3 2" xfId="4363" xr:uid="{F2B00FD8-0531-4699-B4C4-F0DD5E074639}"/>
    <cellStyle name="20% - Énfasis1 21 3 3 3" xfId="4364" xr:uid="{B68B04E2-6D85-4A87-AF7D-33D0C0C78ACB}"/>
    <cellStyle name="20% - Énfasis1 21 3 3 4" xfId="4365" xr:uid="{AA7C9A68-F7BA-4537-AFC5-200F24EF8205}"/>
    <cellStyle name="20% - Énfasis1 21 3 4" xfId="4366" xr:uid="{DE94E0DC-2FF9-4074-A0AB-BB51525F9EBF}"/>
    <cellStyle name="20% - Énfasis1 21 3 4 2" xfId="4367" xr:uid="{A597B65B-DDC8-4EFA-A396-2A02690141A1}"/>
    <cellStyle name="20% - Énfasis1 21 3 4 3" xfId="4368" xr:uid="{0F2AF7D6-F5DA-4115-BBA4-448BBADAF442}"/>
    <cellStyle name="20% - Énfasis1 21 3 4 4" xfId="4369" xr:uid="{67702BDB-6BCB-4D25-BC1A-0F6B7D8161D2}"/>
    <cellStyle name="20% - Énfasis1 21 3 5" xfId="4370" xr:uid="{EF56D704-B4F2-4050-B49F-7E0CE1E8429B}"/>
    <cellStyle name="20% - Énfasis1 21 3 5 2" xfId="4371" xr:uid="{0B4E5FFC-1128-4537-BDD8-E222ED929464}"/>
    <cellStyle name="20% - Énfasis1 21 3 5 3" xfId="4372" xr:uid="{0E0D3702-9232-41DC-BFED-08F30C4DCD05}"/>
    <cellStyle name="20% - Énfasis1 21 3 5 4" xfId="4373" xr:uid="{FDE3781A-F3D5-465B-808F-F5A7AAA5E000}"/>
    <cellStyle name="20% - Énfasis1 21 3 6" xfId="4374" xr:uid="{3872D1BD-0989-45D4-A723-DC2D9E454B9C}"/>
    <cellStyle name="20% - Énfasis1 21 3 7" xfId="4375" xr:uid="{D07F020A-486C-4B6D-A2CE-184AA1637D6A}"/>
    <cellStyle name="20% - Énfasis1 21 3 8" xfId="4376" xr:uid="{614BD3CE-F573-4EEC-8748-D11E6E932A8D}"/>
    <cellStyle name="20% - Énfasis1 21 4" xfId="4377" xr:uid="{92310BBA-0885-482F-B980-D6DAE64F70FE}"/>
    <cellStyle name="20% - Énfasis1 21 4 2" xfId="4378" xr:uid="{AF86B418-2C2F-48C7-951C-88873D50EE81}"/>
    <cellStyle name="20% - Énfasis1 21 4 3" xfId="4379" xr:uid="{C454CB0F-D701-4E27-A9E1-653A9AEB9ADB}"/>
    <cellStyle name="20% - Énfasis1 21 4 4" xfId="4380" xr:uid="{CE2B9923-C588-4AAA-88E8-E37D376D1305}"/>
    <cellStyle name="20% - Énfasis1 21 5" xfId="4381" xr:uid="{F666631B-8CA1-4F50-BC87-82D6E5CCE6C0}"/>
    <cellStyle name="20% - Énfasis1 21 6" xfId="4382" xr:uid="{F61EA8CE-016B-4DF3-A9E2-24C3E9CD1065}"/>
    <cellStyle name="20% - Énfasis1 21 7" xfId="4383" xr:uid="{F38F960E-B738-49D3-9416-40BA4318FED9}"/>
    <cellStyle name="20% - Énfasis1 21_deuda 28 02 2013" xfId="4384" xr:uid="{3021DA60-32BB-4732-A69F-E64335CF11B6}"/>
    <cellStyle name="20% - Énfasis1 22" xfId="4385" xr:uid="{CADAEE64-E703-4C5E-BFCA-6C19E49F1DD3}"/>
    <cellStyle name="20% - Énfasis1 22 2" xfId="4386" xr:uid="{028FD652-1F00-4E32-BF31-A23FAF08415B}"/>
    <cellStyle name="20% - Énfasis1 22 2 2" xfId="4387" xr:uid="{0CE96643-42E5-4F01-AF4A-2E5ABE7E16B2}"/>
    <cellStyle name="20% - Énfasis1 22 2 2 2" xfId="4388" xr:uid="{EE8B4AB8-024F-4D36-B5BF-432B228CE6D5}"/>
    <cellStyle name="20% - Énfasis1 22 2 2 3" xfId="4389" xr:uid="{DD370F09-B58C-4AB2-AEB6-027D8B1DFA0F}"/>
    <cellStyle name="20% - Énfasis1 22 2 2 4" xfId="4390" xr:uid="{B69B6070-C482-4398-B360-EED7DA6E5EDB}"/>
    <cellStyle name="20% - Énfasis1 22 2 3" xfId="4391" xr:uid="{A4F20883-A1C4-483B-8B55-D1D9774E5351}"/>
    <cellStyle name="20% - Énfasis1 22 2 3 2" xfId="4392" xr:uid="{287272FC-CCDB-4732-A8F6-1CA25F283497}"/>
    <cellStyle name="20% - Énfasis1 22 2 3 3" xfId="4393" xr:uid="{3E26DF10-3497-499F-9623-778AF2B9C81E}"/>
    <cellStyle name="20% - Énfasis1 22 2 3 4" xfId="4394" xr:uid="{EA343347-FC1D-493A-9ADC-F2772B98CCEE}"/>
    <cellStyle name="20% - Énfasis1 22 2 4" xfId="4395" xr:uid="{616329B4-2237-4A12-A841-ACD37B444034}"/>
    <cellStyle name="20% - Énfasis1 22 2 4 2" xfId="4396" xr:uid="{FEE8F690-5DE1-474B-B1B0-EE886F2257EF}"/>
    <cellStyle name="20% - Énfasis1 22 2 4 3" xfId="4397" xr:uid="{29D90DE2-7F9D-48D2-9DDC-CD5B7D4C8922}"/>
    <cellStyle name="20% - Énfasis1 22 2 4 4" xfId="4398" xr:uid="{2623507D-B387-45EB-91DD-CA7853300AD7}"/>
    <cellStyle name="20% - Énfasis1 22 2 5" xfId="4399" xr:uid="{40459309-87B3-4FA1-A28C-FC1C1C288E19}"/>
    <cellStyle name="20% - Énfasis1 22 2 5 2" xfId="4400" xr:uid="{BB394B69-A705-40A6-8F1D-2CD812C6D059}"/>
    <cellStyle name="20% - Énfasis1 22 2 5 3" xfId="4401" xr:uid="{E02F82AD-DB5A-40B0-974F-F06AC507B040}"/>
    <cellStyle name="20% - Énfasis1 22 2 5 4" xfId="4402" xr:uid="{ED2AF656-32D0-4970-B602-7B8D7756AAE6}"/>
    <cellStyle name="20% - Énfasis1 22 2 6" xfId="4403" xr:uid="{55D7D5DA-4ED0-4535-BF20-564A3062D020}"/>
    <cellStyle name="20% - Énfasis1 22 2 7" xfId="4404" xr:uid="{6B531B34-3B20-404F-B8A3-F9D80BFE279A}"/>
    <cellStyle name="20% - Énfasis1 22 2 8" xfId="4405" xr:uid="{11DAF4C9-6E5E-4545-B773-332BB946B275}"/>
    <cellStyle name="20% - Énfasis1 22 3" xfId="4406" xr:uid="{04608F50-D13C-4DC4-8CD3-8AE7320518E0}"/>
    <cellStyle name="20% - Énfasis1 22 3 2" xfId="4407" xr:uid="{FD8C3BDB-4482-4347-8BFD-02C19A091BF0}"/>
    <cellStyle name="20% - Énfasis1 22 3 2 2" xfId="4408" xr:uid="{1F4D8B6C-2A88-432A-9ABB-6FE314822EB9}"/>
    <cellStyle name="20% - Énfasis1 22 3 2 3" xfId="4409" xr:uid="{467639B2-BBED-4823-8AC0-14A263CB6E97}"/>
    <cellStyle name="20% - Énfasis1 22 3 2 4" xfId="4410" xr:uid="{D52C1542-16B0-45AF-8D0A-E97446C3F2C7}"/>
    <cellStyle name="20% - Énfasis1 22 3 3" xfId="4411" xr:uid="{C1624110-A7F5-48DE-A8F8-D278895878BD}"/>
    <cellStyle name="20% - Énfasis1 22 3 3 2" xfId="4412" xr:uid="{F7C97DB2-31D7-4320-B9C1-CAD00FCB38A6}"/>
    <cellStyle name="20% - Énfasis1 22 3 3 3" xfId="4413" xr:uid="{B73C6BE5-4290-4885-B515-BAE775F7B8A5}"/>
    <cellStyle name="20% - Énfasis1 22 3 3 4" xfId="4414" xr:uid="{071CE6A4-2A63-48E9-95FD-073A9B026D2F}"/>
    <cellStyle name="20% - Énfasis1 22 3 4" xfId="4415" xr:uid="{5472CC5A-CFB2-4C05-83A7-9AD0199AB58A}"/>
    <cellStyle name="20% - Énfasis1 22 3 4 2" xfId="4416" xr:uid="{82F8FB97-756C-4E0E-9156-C7C32BCA47DA}"/>
    <cellStyle name="20% - Énfasis1 22 3 4 3" xfId="4417" xr:uid="{AAF0DD62-C5DA-492C-82E9-D9B63AB748ED}"/>
    <cellStyle name="20% - Énfasis1 22 3 4 4" xfId="4418" xr:uid="{947581EA-3A0A-4E2D-AFD0-AEC25FF0E16C}"/>
    <cellStyle name="20% - Énfasis1 22 3 5" xfId="4419" xr:uid="{5BC16744-061D-4550-B48D-F2FB967D674F}"/>
    <cellStyle name="20% - Énfasis1 22 3 5 2" xfId="4420" xr:uid="{B0970094-8AB7-46EF-B32B-8EBFBF8E9309}"/>
    <cellStyle name="20% - Énfasis1 22 3 5 3" xfId="4421" xr:uid="{02F26837-4855-4FCA-879F-AAD4BBEA02E8}"/>
    <cellStyle name="20% - Énfasis1 22 3 5 4" xfId="4422" xr:uid="{5EE48E4C-68C2-4232-8D2B-2AFC03E5F0EE}"/>
    <cellStyle name="20% - Énfasis1 22 3 6" xfId="4423" xr:uid="{431CBAF7-C44D-49D5-AF7C-28AD5314FA00}"/>
    <cellStyle name="20% - Énfasis1 22 3 7" xfId="4424" xr:uid="{2B889218-5A49-46AA-8805-77D904EDF508}"/>
    <cellStyle name="20% - Énfasis1 22 3 8" xfId="4425" xr:uid="{371A6776-88A1-4729-A785-7DBBFE4390D1}"/>
    <cellStyle name="20% - Énfasis1 22 4" xfId="4426" xr:uid="{3CEE0BE3-410F-4E56-8A8C-480A7ED85C1F}"/>
    <cellStyle name="20% - Énfasis1 22 4 2" xfId="4427" xr:uid="{17DB5A02-674B-46DD-897A-CD1F0232689D}"/>
    <cellStyle name="20% - Énfasis1 22 4 3" xfId="4428" xr:uid="{8376A70D-5F14-4AC5-A891-ED381538A6F6}"/>
    <cellStyle name="20% - Énfasis1 22 4 4" xfId="4429" xr:uid="{CF6C3C7A-EDA2-406F-900D-EA053C3FD0AD}"/>
    <cellStyle name="20% - Énfasis1 22 5" xfId="4430" xr:uid="{B204ACFB-B6AA-47AC-8560-CB0DE0FFAB5E}"/>
    <cellStyle name="20% - Énfasis1 22 6" xfId="4431" xr:uid="{4DCB0868-A73A-4BB9-9177-678AF8E2D441}"/>
    <cellStyle name="20% - Énfasis1 22 7" xfId="4432" xr:uid="{479E6983-7EF9-49F3-8058-DEA1D1957DD0}"/>
    <cellStyle name="20% - Énfasis1 22_deuda 28 02 2013" xfId="4433" xr:uid="{75B2A53F-2ECD-46C7-BE88-FD2E61FB1040}"/>
    <cellStyle name="20% - Énfasis1 23" xfId="4434" xr:uid="{E8A55371-343F-4774-8930-5AA2E4B45CA2}"/>
    <cellStyle name="20% - Énfasis1 23 2" xfId="4435" xr:uid="{230B1F24-5497-4413-8BD4-FBC1C2D4C8D0}"/>
    <cellStyle name="20% - Énfasis1 23 2 2" xfId="4436" xr:uid="{2AF797E3-EC1F-4B7B-81F5-95FC6B8F8A80}"/>
    <cellStyle name="20% - Énfasis1 23 2 2 2" xfId="4437" xr:uid="{4FD2BBC0-ACDF-45AD-B297-98A7DB3B513A}"/>
    <cellStyle name="20% - Énfasis1 23 2 2 3" xfId="4438" xr:uid="{F974BFAC-4DEC-4572-84C8-B3D222A4E557}"/>
    <cellStyle name="20% - Énfasis1 23 2 2 4" xfId="4439" xr:uid="{0AA881D3-E9E0-4CF6-A0D3-4AD66958424B}"/>
    <cellStyle name="20% - Énfasis1 23 2 3" xfId="4440" xr:uid="{3BC86430-43C3-4F61-BCE8-31790BDF2600}"/>
    <cellStyle name="20% - Énfasis1 23 2 3 2" xfId="4441" xr:uid="{B30F0ED9-2CDB-4A5E-B439-FBFA37CC918C}"/>
    <cellStyle name="20% - Énfasis1 23 2 3 3" xfId="4442" xr:uid="{4E767735-1EB4-4FD0-82C6-14955D400164}"/>
    <cellStyle name="20% - Énfasis1 23 2 3 4" xfId="4443" xr:uid="{9CEE200F-3FC3-41C6-B23A-9D31537793E3}"/>
    <cellStyle name="20% - Énfasis1 23 2 4" xfId="4444" xr:uid="{A92456F3-6B1A-4CF8-8EB0-E656CDA3E0DE}"/>
    <cellStyle name="20% - Énfasis1 23 2 4 2" xfId="4445" xr:uid="{8C3F32F0-4B7B-4154-9291-12AC5C8BB4CF}"/>
    <cellStyle name="20% - Énfasis1 23 2 4 3" xfId="4446" xr:uid="{C198A9E8-68B8-41AB-B460-C2F842DA11B7}"/>
    <cellStyle name="20% - Énfasis1 23 2 4 4" xfId="4447" xr:uid="{0D0B6E99-6422-46C3-B4C4-3D5F181C91A6}"/>
    <cellStyle name="20% - Énfasis1 23 2 5" xfId="4448" xr:uid="{768BB10A-A062-497A-8672-F1F73BD2D713}"/>
    <cellStyle name="20% - Énfasis1 23 2 5 2" xfId="4449" xr:uid="{CA6436E4-A186-4522-A86D-2B5F89CFD945}"/>
    <cellStyle name="20% - Énfasis1 23 2 5 3" xfId="4450" xr:uid="{F3741A18-6B43-48EC-B9F9-20D9A044182B}"/>
    <cellStyle name="20% - Énfasis1 23 2 5 4" xfId="4451" xr:uid="{3E91B4CA-E669-42D1-893D-3F60F49D9839}"/>
    <cellStyle name="20% - Énfasis1 23 2 6" xfId="4452" xr:uid="{90E9DD55-B70C-4A44-B5E4-8702D2B29B10}"/>
    <cellStyle name="20% - Énfasis1 23 2 7" xfId="4453" xr:uid="{F2F64BB7-14CF-401B-9917-00534AAA8C38}"/>
    <cellStyle name="20% - Énfasis1 23 2 8" xfId="4454" xr:uid="{5E635266-2ADE-4D3E-90DC-A48514EDB627}"/>
    <cellStyle name="20% - Énfasis1 23 3" xfId="4455" xr:uid="{9703836F-9F4E-4A43-A1D9-2D860F67A2A0}"/>
    <cellStyle name="20% - Énfasis1 23 3 2" xfId="4456" xr:uid="{5EFEA505-AC84-4781-82B4-E94506FCC758}"/>
    <cellStyle name="20% - Énfasis1 23 3 2 2" xfId="4457" xr:uid="{52285754-FBC9-471D-B0A2-0776C903894D}"/>
    <cellStyle name="20% - Énfasis1 23 3 2 3" xfId="4458" xr:uid="{8E2F3F82-AB38-45C7-AC70-D51E423DA518}"/>
    <cellStyle name="20% - Énfasis1 23 3 2 4" xfId="4459" xr:uid="{FE6B31BD-C960-468F-9788-2BE8CD6BCE21}"/>
    <cellStyle name="20% - Énfasis1 23 3 3" xfId="4460" xr:uid="{FB414375-8AC2-4A40-AAFD-E655971A0B6E}"/>
    <cellStyle name="20% - Énfasis1 23 3 3 2" xfId="4461" xr:uid="{ED5D50F8-4D77-4EA0-A4CC-7977F2C27B79}"/>
    <cellStyle name="20% - Énfasis1 23 3 3 3" xfId="4462" xr:uid="{F4B63F78-07B6-4BD5-A5F9-4083B8DFE3E3}"/>
    <cellStyle name="20% - Énfasis1 23 3 3 4" xfId="4463" xr:uid="{B8428486-E076-4AF8-90E1-8BB706D947EA}"/>
    <cellStyle name="20% - Énfasis1 23 3 4" xfId="4464" xr:uid="{481738FB-3F5F-4C55-BA72-B75141C43C2C}"/>
    <cellStyle name="20% - Énfasis1 23 3 4 2" xfId="4465" xr:uid="{2897D1A5-57BB-4532-9FC4-4EBD70D46266}"/>
    <cellStyle name="20% - Énfasis1 23 3 4 3" xfId="4466" xr:uid="{20D5B9FB-376B-4127-8AC1-34C99627F6FC}"/>
    <cellStyle name="20% - Énfasis1 23 3 4 4" xfId="4467" xr:uid="{E045CDF6-6740-47D4-9124-B27169F8675C}"/>
    <cellStyle name="20% - Énfasis1 23 3 5" xfId="4468" xr:uid="{C1FFA284-48EE-4708-BE53-4EBA2C3061EF}"/>
    <cellStyle name="20% - Énfasis1 23 3 5 2" xfId="4469" xr:uid="{C678FEEB-5577-4C44-BFF2-239E5441B423}"/>
    <cellStyle name="20% - Énfasis1 23 3 5 3" xfId="4470" xr:uid="{16D6FA48-AD43-4407-8189-8569F91C03ED}"/>
    <cellStyle name="20% - Énfasis1 23 3 5 4" xfId="4471" xr:uid="{8C790719-2305-4E42-87A7-3F6E43135154}"/>
    <cellStyle name="20% - Énfasis1 23 3 6" xfId="4472" xr:uid="{75057D07-BF50-44B7-AF7B-BB6B82A81577}"/>
    <cellStyle name="20% - Énfasis1 23 3 7" xfId="4473" xr:uid="{970AF143-F044-4865-BCD9-49ACB399C7D2}"/>
    <cellStyle name="20% - Énfasis1 23 3 8" xfId="4474" xr:uid="{AA0BF395-822A-4902-922E-2E1774C596F8}"/>
    <cellStyle name="20% - Énfasis1 23 4" xfId="4475" xr:uid="{87A9EF56-97E3-4D37-A41C-4C9DAD934EA2}"/>
    <cellStyle name="20% - Énfasis1 23 4 2" xfId="4476" xr:uid="{64CAA7AC-1CD7-4A08-B962-70BF756C23AE}"/>
    <cellStyle name="20% - Énfasis1 23 4 3" xfId="4477" xr:uid="{D0A4BF0E-DF6C-4342-935E-83A89B59DC90}"/>
    <cellStyle name="20% - Énfasis1 23 4 4" xfId="4478" xr:uid="{6206539A-FE2C-4D9D-92B9-1428C3355B37}"/>
    <cellStyle name="20% - Énfasis1 23 5" xfId="4479" xr:uid="{8EBD6597-B3F4-4966-ADE1-C57AF9FF1B2A}"/>
    <cellStyle name="20% - Énfasis1 23 6" xfId="4480" xr:uid="{BA1F52A5-346B-45A9-9786-129949B85199}"/>
    <cellStyle name="20% - Énfasis1 23 7" xfId="4481" xr:uid="{903B8AD5-1207-4F19-96A2-94BF0A6BAD98}"/>
    <cellStyle name="20% - Énfasis1 23_deuda 28 02 2013" xfId="4482" xr:uid="{42044999-D2EE-40F7-9241-5F4F45EA65C4}"/>
    <cellStyle name="20% - Énfasis1 24" xfId="4483" xr:uid="{F23B1899-DF76-46A3-B6FD-F6DDBA2677DC}"/>
    <cellStyle name="20% - Énfasis1 24 2" xfId="4484" xr:uid="{B8CA0F4C-B081-4C6F-9D5D-17CC1927E241}"/>
    <cellStyle name="20% - Énfasis1 24 2 2" xfId="4485" xr:uid="{D1E78C7F-29A5-4861-AC90-A67007ECAB84}"/>
    <cellStyle name="20% - Énfasis1 24 2 2 2" xfId="4486" xr:uid="{09AED17E-4735-4CF3-ADE6-679E58A53769}"/>
    <cellStyle name="20% - Énfasis1 24 2 2 3" xfId="4487" xr:uid="{9FB25778-19D3-4B26-9086-45FBA7033926}"/>
    <cellStyle name="20% - Énfasis1 24 2 2 4" xfId="4488" xr:uid="{3C1EA0CB-75B9-4906-AFA1-98EFD92C354A}"/>
    <cellStyle name="20% - Énfasis1 24 2 3" xfId="4489" xr:uid="{962C0B98-6352-4778-83DF-47F56A21D6F9}"/>
    <cellStyle name="20% - Énfasis1 24 2 3 2" xfId="4490" xr:uid="{D620305E-51CD-4725-BE99-2228D5C043FD}"/>
    <cellStyle name="20% - Énfasis1 24 2 3 3" xfId="4491" xr:uid="{2612A9E2-96F4-4D10-B382-46D2DF86DE77}"/>
    <cellStyle name="20% - Énfasis1 24 2 3 4" xfId="4492" xr:uid="{4C138489-3C31-4C08-AE82-14CC9773C108}"/>
    <cellStyle name="20% - Énfasis1 24 2 4" xfId="4493" xr:uid="{984C2117-EC3A-4B66-BB09-9A716058978A}"/>
    <cellStyle name="20% - Énfasis1 24 2 4 2" xfId="4494" xr:uid="{FF5D67A5-BC9F-4D33-8151-F2DE939FD36D}"/>
    <cellStyle name="20% - Énfasis1 24 2 4 3" xfId="4495" xr:uid="{5997B544-CB90-4755-AB3D-4C136FF42832}"/>
    <cellStyle name="20% - Énfasis1 24 2 4 4" xfId="4496" xr:uid="{22987E49-B14F-4F56-BDDE-CD198950C903}"/>
    <cellStyle name="20% - Énfasis1 24 2 5" xfId="4497" xr:uid="{00AE35F3-ECA1-4F5A-8F9E-DCC992C81DE8}"/>
    <cellStyle name="20% - Énfasis1 24 2 5 2" xfId="4498" xr:uid="{D4BCD19C-5067-4B73-AD34-E00B7D26E551}"/>
    <cellStyle name="20% - Énfasis1 24 2 5 3" xfId="4499" xr:uid="{60F671A1-67E8-4C49-B8BA-0685F00540C4}"/>
    <cellStyle name="20% - Énfasis1 24 2 5 4" xfId="4500" xr:uid="{5961A56F-84AA-4D00-B953-71064D91B40F}"/>
    <cellStyle name="20% - Énfasis1 24 2 6" xfId="4501" xr:uid="{A717025D-1FA9-4604-B6C5-6AC0E56E1E05}"/>
    <cellStyle name="20% - Énfasis1 24 2 7" xfId="4502" xr:uid="{233175F5-CF12-4C51-81C7-D7BFD2C80A7B}"/>
    <cellStyle name="20% - Énfasis1 24 2 8" xfId="4503" xr:uid="{56182165-9090-4CA0-8BDA-A0B57108141E}"/>
    <cellStyle name="20% - Énfasis1 24 3" xfId="4504" xr:uid="{0C856FDE-EE66-4843-9FAF-F6829E71FE30}"/>
    <cellStyle name="20% - Énfasis1 24 3 2" xfId="4505" xr:uid="{CA762CF5-99D2-419C-AC1B-D8B77EF58EB3}"/>
    <cellStyle name="20% - Énfasis1 24 3 2 2" xfId="4506" xr:uid="{4197E323-693C-4DF1-9597-E6DE355AB706}"/>
    <cellStyle name="20% - Énfasis1 24 3 2 3" xfId="4507" xr:uid="{968627F2-9599-4F0E-9020-3F3AB17E75D6}"/>
    <cellStyle name="20% - Énfasis1 24 3 2 4" xfId="4508" xr:uid="{EDAD6F01-5478-4872-85A7-DB179AFF9902}"/>
    <cellStyle name="20% - Énfasis1 24 3 3" xfId="4509" xr:uid="{337D8E57-87BD-4F57-8E03-42AC30973A43}"/>
    <cellStyle name="20% - Énfasis1 24 3 3 2" xfId="4510" xr:uid="{BEFC6978-7813-4828-8DE9-7E75A48E71EF}"/>
    <cellStyle name="20% - Énfasis1 24 3 3 3" xfId="4511" xr:uid="{D917A431-9174-452D-9ED2-B99923284272}"/>
    <cellStyle name="20% - Énfasis1 24 3 3 4" xfId="4512" xr:uid="{3D241B12-9037-41AB-BFDC-76D31E65F9FF}"/>
    <cellStyle name="20% - Énfasis1 24 3 4" xfId="4513" xr:uid="{BF66740F-1A3C-4CA4-B7C6-F464368A8982}"/>
    <cellStyle name="20% - Énfasis1 24 3 4 2" xfId="4514" xr:uid="{3BFAB456-7B46-482E-BA05-B957599F9B9D}"/>
    <cellStyle name="20% - Énfasis1 24 3 4 3" xfId="4515" xr:uid="{6221555C-B35B-4646-8C8F-27DA215DF93A}"/>
    <cellStyle name="20% - Énfasis1 24 3 4 4" xfId="4516" xr:uid="{779BA12D-112E-40A9-A8A2-C0874892652A}"/>
    <cellStyle name="20% - Énfasis1 24 3 5" xfId="4517" xr:uid="{085A16C0-4FD7-4536-BEA0-E818CA870FEC}"/>
    <cellStyle name="20% - Énfasis1 24 3 5 2" xfId="4518" xr:uid="{78E96C7C-FAE3-4E2C-9479-A58B0FC95514}"/>
    <cellStyle name="20% - Énfasis1 24 3 5 3" xfId="4519" xr:uid="{CA94B96F-63EA-4D96-91E1-D9410ED59F14}"/>
    <cellStyle name="20% - Énfasis1 24 3 5 4" xfId="4520" xr:uid="{1A42952F-CACF-418C-B42A-64B5D8894CB6}"/>
    <cellStyle name="20% - Énfasis1 24 3 6" xfId="4521" xr:uid="{042FD21D-B8F3-442C-B4FF-7F0543899295}"/>
    <cellStyle name="20% - Énfasis1 24 3 7" xfId="4522" xr:uid="{D660F019-133A-4505-894E-A01DEB04C35A}"/>
    <cellStyle name="20% - Énfasis1 24 3 8" xfId="4523" xr:uid="{262B04B1-EF77-4217-B399-B37FB97B55F1}"/>
    <cellStyle name="20% - Énfasis1 24 4" xfId="4524" xr:uid="{B25A7E78-8D87-4293-93C2-AB50E207B7F6}"/>
    <cellStyle name="20% - Énfasis1 24 4 2" xfId="4525" xr:uid="{7B462B9D-86F5-4852-AE85-273197859E5C}"/>
    <cellStyle name="20% - Énfasis1 24 4 3" xfId="4526" xr:uid="{938F8179-D6DC-4FFF-97DB-CA82C15E89C9}"/>
    <cellStyle name="20% - Énfasis1 24 4 4" xfId="4527" xr:uid="{E43A6CBB-B31D-4F81-93FE-F418884357A5}"/>
    <cellStyle name="20% - Énfasis1 24 5" xfId="4528" xr:uid="{BACF98E2-633C-406D-8AF7-964FC497D47F}"/>
    <cellStyle name="20% - Énfasis1 24 6" xfId="4529" xr:uid="{426EF05B-1368-4A6E-B7C3-69631B167D11}"/>
    <cellStyle name="20% - Énfasis1 24 7" xfId="4530" xr:uid="{712847A1-C7A4-44F1-9E36-3DBE6853D22B}"/>
    <cellStyle name="20% - Énfasis1 24_deuda 28 02 2013" xfId="4531" xr:uid="{A0B4B95D-DCFA-4203-9250-96BB501D3BD1}"/>
    <cellStyle name="20% - Énfasis1 25" xfId="4532" xr:uid="{30D69C13-C7CF-454B-B9ED-DCB8D042E728}"/>
    <cellStyle name="20% - Énfasis1 25 2" xfId="4533" xr:uid="{4EC51648-1F28-476D-B243-FB132C09575C}"/>
    <cellStyle name="20% - Énfasis1 25 2 2" xfId="4534" xr:uid="{D25CD326-0849-4505-9E50-C381A495233E}"/>
    <cellStyle name="20% - Énfasis1 25 2 2 2" xfId="4535" xr:uid="{9A7FECD7-1E4F-48EF-9573-1442434E4234}"/>
    <cellStyle name="20% - Énfasis1 25 2 2 3" xfId="4536" xr:uid="{96FA4685-F58D-4A36-9362-7369CE10F8B4}"/>
    <cellStyle name="20% - Énfasis1 25 2 2 4" xfId="4537" xr:uid="{F5FC15BA-42B9-460E-AF26-24CCA75C2FA6}"/>
    <cellStyle name="20% - Énfasis1 25 2 3" xfId="4538" xr:uid="{C6DA2ADA-1789-4D84-AEBA-8C59F42316D5}"/>
    <cellStyle name="20% - Énfasis1 25 2 3 2" xfId="4539" xr:uid="{BA52B3F4-240E-4A4C-ADEA-7885FBEFAAE5}"/>
    <cellStyle name="20% - Énfasis1 25 2 3 3" xfId="4540" xr:uid="{F60736B8-CCB7-4859-BD3A-5CC06009208D}"/>
    <cellStyle name="20% - Énfasis1 25 2 3 4" xfId="4541" xr:uid="{BF346B50-008B-46CB-B09C-3529231DD432}"/>
    <cellStyle name="20% - Énfasis1 25 2 4" xfId="4542" xr:uid="{464A9CB4-A479-4F42-9A80-30423DA5F43A}"/>
    <cellStyle name="20% - Énfasis1 25 2 4 2" xfId="4543" xr:uid="{692E792B-A83E-4BA3-A403-955C60F0F259}"/>
    <cellStyle name="20% - Énfasis1 25 2 4 3" xfId="4544" xr:uid="{722F0CCB-605F-4053-9B04-EB612234E809}"/>
    <cellStyle name="20% - Énfasis1 25 2 4 4" xfId="4545" xr:uid="{9CE425A9-14B7-41C0-8C80-41F854D6459A}"/>
    <cellStyle name="20% - Énfasis1 25 2 5" xfId="4546" xr:uid="{65123668-8B5D-4E6A-AE7A-F104A13EA971}"/>
    <cellStyle name="20% - Énfasis1 25 2 5 2" xfId="4547" xr:uid="{ED9B42E3-BACC-4B68-A519-3BB80F9268A4}"/>
    <cellStyle name="20% - Énfasis1 25 2 5 3" xfId="4548" xr:uid="{F20849BE-4C65-43E6-B3ED-A31B8CF7EFC2}"/>
    <cellStyle name="20% - Énfasis1 25 2 5 4" xfId="4549" xr:uid="{E4A390BA-2DA5-44B5-874B-657FF6D81B2D}"/>
    <cellStyle name="20% - Énfasis1 25 2 6" xfId="4550" xr:uid="{73B85198-2F6A-4C3D-8EC5-9DFAB1D115DB}"/>
    <cellStyle name="20% - Énfasis1 25 2 7" xfId="4551" xr:uid="{B96B49F6-2131-4A10-8FC5-53914CB40025}"/>
    <cellStyle name="20% - Énfasis1 25 2 8" xfId="4552" xr:uid="{D849C1D7-7392-44E2-981D-FC34CFC7178A}"/>
    <cellStyle name="20% - Énfasis1 25 3" xfId="4553" xr:uid="{115E79C2-66C9-4894-A5AF-8A5BEF35807A}"/>
    <cellStyle name="20% - Énfasis1 25 3 2" xfId="4554" xr:uid="{C6E06820-3B81-4E1D-8E6C-49D8564468DE}"/>
    <cellStyle name="20% - Énfasis1 25 3 2 2" xfId="4555" xr:uid="{D1FDF126-3657-4F36-ABA8-9E8389545B7D}"/>
    <cellStyle name="20% - Énfasis1 25 3 2 3" xfId="4556" xr:uid="{2FD20C6F-196A-41E4-A557-96ED81B81FF7}"/>
    <cellStyle name="20% - Énfasis1 25 3 2 4" xfId="4557" xr:uid="{ECEE5263-0704-4C89-A010-469C3C849D5C}"/>
    <cellStyle name="20% - Énfasis1 25 3 3" xfId="4558" xr:uid="{982D58F8-7826-45A8-AABE-D08E9BDE1670}"/>
    <cellStyle name="20% - Énfasis1 25 3 3 2" xfId="4559" xr:uid="{1CDD9913-68CA-404D-8F43-C879FFBE0AAC}"/>
    <cellStyle name="20% - Énfasis1 25 3 3 3" xfId="4560" xr:uid="{3FF2C04A-69A5-4B2E-A1ED-55B0A59033D0}"/>
    <cellStyle name="20% - Énfasis1 25 3 3 4" xfId="4561" xr:uid="{F3EF8B36-E004-41F8-A0F4-5D568E5DFEB1}"/>
    <cellStyle name="20% - Énfasis1 25 3 4" xfId="4562" xr:uid="{3BA9B6CE-41CB-4C83-A084-66BF12F609F8}"/>
    <cellStyle name="20% - Énfasis1 25 3 4 2" xfId="4563" xr:uid="{784F2DB9-B348-46D5-A158-6C61A416EAF7}"/>
    <cellStyle name="20% - Énfasis1 25 3 4 3" xfId="4564" xr:uid="{FDF999DA-A725-44DE-A0E7-3122836DC42F}"/>
    <cellStyle name="20% - Énfasis1 25 3 4 4" xfId="4565" xr:uid="{527506AE-F2CB-4BC1-AE96-57B183406A0A}"/>
    <cellStyle name="20% - Énfasis1 25 3 5" xfId="4566" xr:uid="{3A864F1B-913B-4016-92F9-65633AFAB063}"/>
    <cellStyle name="20% - Énfasis1 25 3 5 2" xfId="4567" xr:uid="{AD0F1F7E-ACDD-40D5-9A60-1244782C4526}"/>
    <cellStyle name="20% - Énfasis1 25 3 5 3" xfId="4568" xr:uid="{2747AC06-8D80-46A0-8369-34979B5C12FA}"/>
    <cellStyle name="20% - Énfasis1 25 3 5 4" xfId="4569" xr:uid="{BBC515CD-A23B-451D-9997-2932CC3658B0}"/>
    <cellStyle name="20% - Énfasis1 25 3 6" xfId="4570" xr:uid="{ABCC1D76-FA26-45EB-86D4-A6D27584A325}"/>
    <cellStyle name="20% - Énfasis1 25 3 7" xfId="4571" xr:uid="{6CD0BA69-52AB-49ED-BF59-298C30C3B22D}"/>
    <cellStyle name="20% - Énfasis1 25 3 8" xfId="4572" xr:uid="{4ED49608-3454-47A1-96C7-AB376076C76D}"/>
    <cellStyle name="20% - Énfasis1 25 4" xfId="4573" xr:uid="{DFFAD447-A481-4294-803C-E948BEE44DF5}"/>
    <cellStyle name="20% - Énfasis1 25 4 2" xfId="4574" xr:uid="{B73B562F-ACD8-44A5-92C7-A4D5D5FE004D}"/>
    <cellStyle name="20% - Énfasis1 25 4 3" xfId="4575" xr:uid="{6B2BC462-90D4-4C13-89ED-7FBBAB15BCC7}"/>
    <cellStyle name="20% - Énfasis1 25 4 4" xfId="4576" xr:uid="{84F51797-C9FE-4F8D-B3D1-57A4824AD061}"/>
    <cellStyle name="20% - Énfasis1 25 5" xfId="4577" xr:uid="{8E72CC91-2EBF-4831-90A6-9744A1355FB6}"/>
    <cellStyle name="20% - Énfasis1 25 6" xfId="4578" xr:uid="{7F582B17-BE4B-449B-B900-E0FB30F0CB70}"/>
    <cellStyle name="20% - Énfasis1 25 7" xfId="4579" xr:uid="{E1DAF29A-20A7-40D7-A388-41434F5B294E}"/>
    <cellStyle name="20% - Énfasis1 25_deuda 28 02 2013" xfId="4580" xr:uid="{F95B07A9-333F-47F6-81C7-9C80C0216203}"/>
    <cellStyle name="20% - Énfasis1 26" xfId="4581" xr:uid="{6FE2518F-B3AE-450C-9DC6-F0EEC2B069ED}"/>
    <cellStyle name="20% - Énfasis1 26 2" xfId="4582" xr:uid="{9907D80D-B84E-4CFC-9553-D8B012A015D0}"/>
    <cellStyle name="20% - Énfasis1 26 2 2" xfId="4583" xr:uid="{007D07A5-B7C1-473C-8E9C-94C75B7495E4}"/>
    <cellStyle name="20% - Énfasis1 26 2 2 2" xfId="4584" xr:uid="{58BDDBA6-8B70-4E04-8A11-BB84F308EC8F}"/>
    <cellStyle name="20% - Énfasis1 26 2 2 3" xfId="4585" xr:uid="{4B2BE82D-2ADD-496F-8FD2-5C35CAB9468B}"/>
    <cellStyle name="20% - Énfasis1 26 2 2 4" xfId="4586" xr:uid="{17E7FD1F-0445-4E93-94C1-68A1F7DB8454}"/>
    <cellStyle name="20% - Énfasis1 26 2 3" xfId="4587" xr:uid="{FEE3778F-0303-437E-8C7A-0E37E6C41000}"/>
    <cellStyle name="20% - Énfasis1 26 2 3 2" xfId="4588" xr:uid="{2D756ED0-F79A-447D-BA05-9B3982494DC9}"/>
    <cellStyle name="20% - Énfasis1 26 2 3 3" xfId="4589" xr:uid="{BC075F3D-74B8-4F48-8179-200B1F48390D}"/>
    <cellStyle name="20% - Énfasis1 26 2 3 4" xfId="4590" xr:uid="{8